   <n v="-0.28999999999999998"/>
    <n v="0.03"/>
    <n v="0.22"/>
    <n v="0.48"/>
    <n v="322.96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62"/>
    <n v="357.91"/>
    <n v="0.19"/>
    <n v="-358.06"/>
    <n v="-0.03"/>
    <n v="0.03"/>
    <n v="0.01"/>
    <n v="0"/>
    <n v="144.91"/>
    <n v="36.369999999999997"/>
    <n v="14.040000000000001"/>
    <n v="4.34"/>
    <n v="5.08"/>
    <n v="204.79"/>
    <n v="358.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55"/>
    <n v="359.33"/>
    <n v="14.6"/>
    <n v="0"/>
    <n v="1736.06"/>
    <n v="-2272.88"/>
    <n v="-107.48"/>
    <n v="0"/>
    <n v="50.95"/>
    <n v="-59.95"/>
    <n v="0"/>
    <n v="0"/>
    <n v="0"/>
    <n v="-279.37"/>
    <n v="373.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67"/>
    <n v="361.34000000000003"/>
    <n v="266.11"/>
    <n v="39.71"/>
    <n v="0"/>
    <n v="3.43"/>
    <n v="1661.8700000000001"/>
    <n v="0"/>
    <n v="226.99"/>
    <n v="0"/>
    <n v="2.52"/>
    <n v="37.9"/>
    <n v="116.45"/>
    <n v="2716.32"/>
    <n v="627.45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96"/>
    <n v="367.52"/>
    <n v="281.25"/>
    <n v="-18301.939999999999"/>
    <n v="0"/>
    <n v="0"/>
    <n v="0"/>
    <n v="0"/>
    <n v="7770.32"/>
    <n v="0"/>
    <n v="2.77"/>
    <n v="28.26"/>
    <n v="0"/>
    <n v="-9851.82"/>
    <n v="648.7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8"/>
    <n v="368.12"/>
    <n v="64.83"/>
    <n v="30.740000000000002"/>
    <n v="566.98"/>
    <n v="-8.11"/>
    <n v="5.59"/>
    <n v="990.03"/>
    <n v="3.68"/>
    <n v="1.1100000000000001"/>
    <n v="3.3200000000000003"/>
    <n v="0.02"/>
    <n v="0"/>
    <n v="2026.31"/>
    <n v="432.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1"/>
    <n v="371.72"/>
    <n v="106.07000000000001"/>
    <n v="99.45"/>
    <n v="484.91"/>
    <n v="3949.03"/>
    <n v="-5965.97"/>
    <n v="0"/>
    <n v="2619.41"/>
    <n v="1727.3400000000001"/>
    <n v="-2069.88"/>
    <n v="0"/>
    <n v="-2276.87"/>
    <n v="-954.79"/>
    <n v="477.7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86"/>
    <n v="372.12"/>
    <n v="-555.53"/>
    <n v="-61.82"/>
    <n v="144.34"/>
    <n v="-154.87"/>
    <n v="511.49"/>
    <n v="1500.92"/>
    <n v="8179.95"/>
    <n v="-9715.43"/>
    <n v="334.47"/>
    <n v="-619.12"/>
    <n v="-296.05"/>
    <n v="-359.53000000000003"/>
    <n v="-183.40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67"/>
    <n v="376.66"/>
    <n v="-544.23"/>
    <n v="-339.2"/>
    <n v="0"/>
    <n v="0"/>
    <n v="0"/>
    <n v="0"/>
    <n v="0"/>
    <n v="0"/>
    <n v="0"/>
    <n v="0"/>
    <n v="0"/>
    <n v="-506.77000000000004"/>
    <n v="-167.5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99"/>
    <n v="377.25"/>
    <n v="0"/>
    <n v="14.63"/>
    <n v="1.46"/>
    <n v="3.65"/>
    <n v="0"/>
    <n v="0"/>
    <n v="0"/>
    <n v="0"/>
    <n v="0"/>
    <n v="0"/>
    <n v="0"/>
    <n v="396.99"/>
    <n v="377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19"/>
    <n v="380.52"/>
    <n v="220.11"/>
    <n v="-426.27"/>
    <n v="267.06"/>
    <n v="-398.03000000000003"/>
    <n v="-131.44"/>
    <n v="-22.85"/>
    <n v="-12.870000000000001"/>
    <n v="-3.39"/>
    <n v="5.75"/>
    <n v="304.66000000000003"/>
    <n v="39.630000000000003"/>
    <n v="222.88"/>
    <n v="600.6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22"/>
    <n v="380.73"/>
    <n v="2.2200000000000002"/>
    <n v="13.370000000000001"/>
    <n v="7177.6500000000005"/>
    <n v="0"/>
    <n v="987.54000000000008"/>
    <n v="0"/>
    <n v="-145.94"/>
    <n v="0"/>
    <n v="0"/>
    <n v="0"/>
    <n v="0"/>
    <n v="8415.57"/>
    <n v="382.95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9"/>
    <n v="382.69"/>
    <n v="30.1"/>
    <n v="179.44"/>
    <n v="-719.32"/>
    <n v="1.6300000000000001"/>
    <n v="1.25"/>
    <n v="271.48"/>
    <n v="0.25"/>
    <n v="81.75"/>
    <n v="-0.25"/>
    <n v="0"/>
    <n v="0"/>
    <n v="229.02"/>
    <n v="412.7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93"/>
    <n v="385.25"/>
    <n v="223.1"/>
    <n v="31.26"/>
    <n v="0"/>
    <n v="12.200000000000001"/>
    <n v="2.96"/>
    <n v="0"/>
    <n v="200.38"/>
    <n v="25.63"/>
    <n v="211.45000000000002"/>
    <n v="5748.14"/>
    <n v="15145.06"/>
    <n v="21985.43"/>
    <n v="608.3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405"/>
    <n v="387.62"/>
    <n v="0"/>
    <n v="227.52"/>
    <n v="-651.91999999999996"/>
    <n v="0.17"/>
    <n v="-0.01"/>
    <n v="0"/>
    <n v="1117.02"/>
    <n v="0"/>
    <n v="0"/>
    <n v="0"/>
    <n v="0"/>
    <n v="1080.4000000000001"/>
    <n v="387.6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39"/>
    <n v="389.45"/>
    <n v="-50.25"/>
    <n v="-339.2"/>
    <n v="0"/>
    <n v="0"/>
    <n v="0"/>
    <n v="0"/>
    <n v="2957.4"/>
    <n v="-2957.4"/>
    <n v="0"/>
    <n v="209.51"/>
    <n v="-18.71"/>
    <n v="190.8"/>
    <n v="339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87"/>
    <n v="391.58"/>
    <n v="623.6"/>
    <n v="-253.84"/>
    <n v="0"/>
    <n v="-10.029999999999999"/>
    <n v="0"/>
    <n v="0"/>
    <n v="0"/>
    <n v="0"/>
    <n v="0"/>
    <n v="0"/>
    <n v="0"/>
    <n v="751.31000000000006"/>
    <n v="1015.18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82"/>
    <n v="395.48"/>
    <n v="55.480000000000004"/>
    <n v="10.48"/>
    <n v="73.37"/>
    <n v="-2.82"/>
    <n v="0"/>
    <n v="0"/>
    <n v="-0.99"/>
    <n v="0"/>
    <n v="0"/>
    <n v="0"/>
    <n v="0"/>
    <n v="531"/>
    <n v="450.96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60"/>
    <n v="398.17"/>
    <n v="-111.09"/>
    <n v="1193.3800000000001"/>
    <n v="-194.63"/>
    <n v="397.73"/>
    <n v="116.19"/>
    <n v="47.7"/>
    <n v="43.300000000000004"/>
    <n v="0"/>
    <n v="0"/>
    <n v="0"/>
    <n v="0"/>
    <n v="1890.75"/>
    <n v="287.08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89"/>
    <n v="402.78000000000003"/>
    <n v="-136.74"/>
    <n v="84.350000000000009"/>
    <n v="336.2"/>
    <n v="52.870000000000005"/>
    <n v="-852.66"/>
    <n v="-80.03"/>
    <n v="-14.97"/>
    <n v="18.16"/>
    <n v="3.7"/>
    <n v="75.73"/>
    <n v="43.31"/>
    <n v="-67.3"/>
    <n v="266.04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31"/>
    <n v="402.86"/>
    <n v="1.54"/>
    <n v="144.66"/>
    <n v="-50.95"/>
    <n v="50.480000000000004"/>
    <n v="20.8"/>
    <n v="20.23"/>
    <n v="-1057.05"/>
    <n v="0"/>
    <n v="0"/>
    <n v="398.82"/>
    <n v="14.35"/>
    <n v="-54.26"/>
    <n v="404.4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03"/>
    <n v="403.76"/>
    <n v="-625.88"/>
    <n v="0"/>
    <n v="570.98"/>
    <n v="-662.03"/>
    <n v="357.34000000000003"/>
    <n v="-12.43"/>
    <n v="-386.64"/>
    <n v="0"/>
    <n v="538.75"/>
    <n v="-538.75"/>
    <n v="0"/>
    <n v="-354.90000000000003"/>
    <n v="-222.1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25"/>
    <n v="404.81"/>
    <n v="-364.33"/>
    <n v="-4.3899999999999997"/>
    <n v="0.03"/>
    <n v="0.02"/>
    <n v="0.03"/>
    <n v="0"/>
    <n v="0"/>
    <n v="0"/>
    <n v="0"/>
    <n v="0"/>
    <n v="0"/>
    <n v="36.17"/>
    <n v="40.4800000000000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13"/>
    <n v="407.94"/>
    <n v="4.07"/>
    <n v="361.66"/>
    <n v="-212.29"/>
    <n v="211.02"/>
    <n v="-1077.04"/>
    <n v="13.98"/>
    <n v="390.54"/>
    <n v="215.41"/>
    <n v="11.16"/>
    <n v="39.660000000000004"/>
    <n v="30.78"/>
    <n v="396.89"/>
    <n v="412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70"/>
    <n v="412.74"/>
    <n v="0"/>
    <n v="108.61"/>
    <n v="-759.48"/>
    <n v="816.16"/>
    <n v="183.93"/>
    <n v="497.53000000000003"/>
    <n v="98.570000000000007"/>
    <n v="45064.19"/>
    <n v="10.35"/>
    <n v="6.59"/>
    <n v="0.84"/>
    <n v="46440.03"/>
    <n v="412.7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84"/>
    <n v="415.04"/>
    <n v="326.22000000000003"/>
    <n v="98.570000000000007"/>
    <n v="118.06"/>
    <n v="98.54"/>
    <n v="2924.5"/>
    <n v="-374.11"/>
    <n v="127.78"/>
    <n v="-3.75"/>
    <n v="-0.01"/>
    <n v="21.57"/>
    <n v="-13.26"/>
    <n v="3739.15"/>
    <n v="741.2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52"/>
    <n v="415.21000000000004"/>
    <n v="41.44"/>
    <n v="218.28"/>
    <n v="3054.13"/>
    <n v="-1856.81"/>
    <n v="-98.740000000000009"/>
    <n v="20.7"/>
    <n v="-92.43"/>
    <n v="-3.63"/>
    <n v="-19.61"/>
    <n v="-0.11"/>
    <n v="0"/>
    <n v="1678.43"/>
    <n v="456.65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24"/>
    <n v="415.59000000000003"/>
    <n v="2.11"/>
    <n v="159.26"/>
    <n v="-206.97"/>
    <n v="204.70000000000002"/>
    <n v="-1059.55"/>
    <n v="96.740000000000009"/>
    <n v="106.48"/>
    <n v="50.07"/>
    <n v="18.78"/>
    <n v="3.19"/>
    <n v="9.61"/>
    <n v="-199.99"/>
    <n v="417.7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21"/>
    <n v="417.5"/>
    <n v="0"/>
    <n v="0"/>
    <n v="0"/>
    <n v="0"/>
    <n v="0"/>
    <n v="0"/>
    <n v="0"/>
    <n v="0"/>
    <n v="0"/>
    <n v="0"/>
    <n v="0"/>
    <n v="417.5"/>
    <n v="417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51"/>
    <n v="425.45"/>
    <n v="-228.11"/>
    <n v="31.73"/>
    <n v="-100.09"/>
    <n v="-87.41"/>
    <n v="-127.5"/>
    <n v="14.51"/>
    <n v="-18.03"/>
    <n v="20.309999999999999"/>
    <n v="34.22"/>
    <n v="46.11"/>
    <n v="15.4"/>
    <n v="26.59"/>
    <n v="197.33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47"/>
    <n v="426.89"/>
    <n v="-863.29"/>
    <n v="719.2"/>
    <n v="-116.37"/>
    <n v="7001.9400000000005"/>
    <n v="-7518.18"/>
    <n v="1780.18"/>
    <n v="-1840.1200000000001"/>
    <n v="-26.650000000000002"/>
    <n v="0"/>
    <n v="0"/>
    <n v="0"/>
    <n v="-436.40000000000003"/>
    <n v="-436.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9"/>
    <n v="428.59000000000003"/>
    <n v="3582.94"/>
    <n v="1280.99"/>
    <n v="1169.6000000000001"/>
    <n v="434.75"/>
    <n v="130.63"/>
    <n v="1254.56"/>
    <n v="752.33"/>
    <n v="0"/>
    <n v="0"/>
    <n v="0"/>
    <n v="13926.880000000001"/>
    <n v="22961.27"/>
    <n v="4011.5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28"/>
    <n v="430.14"/>
    <n v="0"/>
    <n v="0"/>
    <n v="0"/>
    <n v="0.11"/>
    <n v="0"/>
    <n v="0"/>
    <n v="0"/>
    <n v="0"/>
    <n v="0"/>
    <n v="0"/>
    <n v="0"/>
    <n v="430.25"/>
    <n v="430.1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4"/>
    <n v="431.65000000000003"/>
    <n v="502.06"/>
    <n v="1.3800000000000001"/>
    <n v="0"/>
    <n v="28"/>
    <n v="0"/>
    <n v="0"/>
    <n v="0"/>
    <n v="0"/>
    <n v="0"/>
    <n v="0"/>
    <n v="0"/>
    <n v="963.09"/>
    <n v="933.7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2"/>
    <n v="432.56"/>
    <n v="92.570000000000007"/>
    <n v="250.44"/>
    <n v="1037.3"/>
    <n v="32.32"/>
    <n v="32.230000000000004"/>
    <n v="864.47"/>
    <n v="32.75"/>
    <n v="13.290000000000001"/>
    <n v="0"/>
    <n v="41.54"/>
    <n v="0"/>
    <n v="2829.4700000000003"/>
    <n v="525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96"/>
    <n v="434.77"/>
    <n v="-371.24"/>
    <n v="27.810000000000002"/>
    <n v="-98.31"/>
    <n v="8.1999999999999993"/>
    <n v="-2.82"/>
    <n v="22.98"/>
    <n v="101.95"/>
    <n v="17.16"/>
    <n v="1750.82"/>
    <n v="594.48"/>
    <n v="-21.72"/>
    <n v="2464.08"/>
    <n v="63.5299999999999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8"/>
    <n v="440.79"/>
    <n v="24.16"/>
    <n v="3531.53"/>
    <n v="548.25"/>
    <n v="1918.57"/>
    <n v="377.11"/>
    <n v="1528.58"/>
    <n v="-24.16"/>
    <n v="0"/>
    <n v="0"/>
    <n v="24.16"/>
    <n v="1707.94"/>
    <n v="10076.93"/>
    <n v="464.95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32"/>
    <n v="445.38"/>
    <n v="-413.15000000000003"/>
    <n v="528.41999999999996"/>
    <n v="25.25"/>
    <n v="-9.7000000000000011"/>
    <n v="46.63"/>
    <n v="0"/>
    <n v="0"/>
    <n v="0"/>
    <n v="0"/>
    <n v="0"/>
    <n v="0"/>
    <n v="622.83000000000004"/>
    <n v="32.22999999999996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34"/>
    <n v="445.5"/>
    <n v="-401.5"/>
    <n v="686.23"/>
    <n v="0"/>
    <n v="48.5"/>
    <n v="-18.84"/>
    <n v="0.61"/>
    <n v="0.23"/>
    <n v="0"/>
    <n v="0"/>
    <n v="0"/>
    <n v="0"/>
    <n v="760.73"/>
    <n v="4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60"/>
    <n v="447.15000000000003"/>
    <n v="306.47000000000003"/>
    <n v="6299.4800000000005"/>
    <n v="160.54"/>
    <n v="820.56000000000006"/>
    <n v="9448.2100000000009"/>
    <n v="22.75"/>
    <n v="34978.78"/>
    <n v="242.56"/>
    <n v="54335.37"/>
    <n v="110.19"/>
    <n v="122435.82"/>
    <n v="229607.88"/>
    <n v="753.6200000000001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25"/>
    <n v="450.96000000000004"/>
    <n v="-109.4"/>
    <n v="-1121.8900000000001"/>
    <n v="-69.06"/>
    <n v="-380.99"/>
    <n v="719.6"/>
    <n v="-308.04000000000002"/>
    <n v="-432.11"/>
    <n v="65.44"/>
    <n v="-59.18"/>
    <n v="1004.88"/>
    <n v="2125.77"/>
    <n v="1885.98"/>
    <n v="341.56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47"/>
    <n v="451.06"/>
    <n v="4.17"/>
    <n v="24088.62"/>
    <n v="24.79"/>
    <n v="23.57"/>
    <n v="1.77"/>
    <n v="0"/>
    <n v="0"/>
    <n v="253.91"/>
    <n v="0"/>
    <n v="0"/>
    <n v="0"/>
    <n v="24847.89"/>
    <n v="455.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31"/>
    <n v="452.97"/>
    <n v="-286.27"/>
    <n v="-278.20999999999998"/>
    <n v="519.28"/>
    <n v="-181.91"/>
    <n v="387.91"/>
    <n v="-1310.27"/>
    <n v="-29.080000000000002"/>
    <n v="-0.42"/>
    <n v="7.0000000000000007E-2"/>
    <n v="0.01"/>
    <n v="0.01"/>
    <n v="-725.91"/>
    <n v="166.7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07"/>
    <n v="455.21000000000004"/>
    <n v="140.31"/>
    <n v="449.95"/>
    <n v="11416.35"/>
    <n v="5115.43"/>
    <n v="2656.4500000000003"/>
    <n v="1190.95"/>
    <n v="1187.52"/>
    <n v="2175.92"/>
    <n v="1927.94"/>
    <n v="4303.05"/>
    <n v="35913.74"/>
    <n v="66932.820000000007"/>
    <n v="595.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41"/>
    <n v="465.71000000000004"/>
    <n v="-10.68"/>
    <n v="703.88"/>
    <n v="288.69"/>
    <n v="3887.17"/>
    <n v="-4937.68"/>
    <n v="1569.42"/>
    <n v="-623.89"/>
    <n v="-1660.71"/>
    <n v="8666.84"/>
    <n v="-8294.1"/>
    <n v="-438.45"/>
    <n v="-383.8"/>
    <n v="455.03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89"/>
    <n v="469.48"/>
    <n v="-29.67"/>
    <n v="-492.73"/>
    <n v="1000.64"/>
    <n v="211.18"/>
    <n v="-1529.41"/>
    <n v="148.51"/>
    <n v="-77.930000000000007"/>
    <n v="383.6"/>
    <n v="-447.72"/>
    <n v="481.62"/>
    <n v="898.74"/>
    <n v="1016.3100000000001"/>
    <n v="439.8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96"/>
    <n v="476.14"/>
    <n v="244.06"/>
    <n v="319.79000000000002"/>
    <n v="-1284.75"/>
    <n v="-0.25"/>
    <n v="0"/>
    <n v="0"/>
    <n v="0"/>
    <n v="-0.01"/>
    <n v="0"/>
    <n v="0"/>
    <n v="0"/>
    <n v="-245.02"/>
    <n v="720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84"/>
    <n v="479.58"/>
    <n v="1152.6200000000001"/>
    <n v="763.91"/>
    <n v="0"/>
    <n v="823.30000000000007"/>
    <n v="0"/>
    <n v="0"/>
    <n v="0"/>
    <n v="3991.39"/>
    <n v="19.21"/>
    <n v="94.100000000000009"/>
    <n v="460.33"/>
    <n v="7784.4400000000005"/>
    <n v="1632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48"/>
    <n v="485.08"/>
    <n v="0"/>
    <n v="0"/>
    <n v="0.05"/>
    <n v="0"/>
    <n v="0"/>
    <n v="0"/>
    <n v="0"/>
    <n v="0"/>
    <n v="0"/>
    <n v="0"/>
    <n v="0"/>
    <n v="485.13"/>
    <n v="485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24"/>
    <n v="486.77"/>
    <n v="2029.52"/>
    <n v="0"/>
    <n v="977.12"/>
    <n v="-166"/>
    <n v="164.33"/>
    <n v="-3403.33"/>
    <n v="-133.33000000000001"/>
    <n v="133.33000000000001"/>
    <n v="-7.0000000000000007E-2"/>
    <n v="0"/>
    <n v="-14.16"/>
    <n v="74.180000000000007"/>
    <n v="2516.2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29"/>
    <n v="489.35"/>
    <n v="0"/>
    <n v="30.990000000000002"/>
    <n v="-66.510000000000005"/>
    <n v="0"/>
    <n v="0"/>
    <n v="13.700000000000001"/>
    <n v="7.96"/>
    <n v="0"/>
    <n v="0"/>
    <n v="0"/>
    <n v="0"/>
    <n v="475.49"/>
    <n v="489.3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97"/>
    <n v="489.95"/>
    <n v="-506.23"/>
    <n v="0"/>
    <n v="1062.73"/>
    <n v="-824.99"/>
    <n v="461.49"/>
    <n v="-310.28000000000003"/>
    <n v="-686.7"/>
    <n v="-15.4"/>
    <n v="30.62"/>
    <n v="-30.62"/>
    <n v="42.01"/>
    <n v="-287.42"/>
    <n v="-16.28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8"/>
    <n v="492.68"/>
    <n v="654.93000000000006"/>
    <n v="292.7"/>
    <n v="0"/>
    <n v="33.33"/>
    <n v="428.16"/>
    <n v="0"/>
    <n v="28.61"/>
    <n v="0"/>
    <n v="0"/>
    <n v="23.37"/>
    <n v="14.61"/>
    <n v="1968.39"/>
    <n v="1147.61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47"/>
    <n v="493.11"/>
    <n v="0"/>
    <n v="50.31"/>
    <n v="-543.41999999999996"/>
    <n v="0"/>
    <n v="0"/>
    <n v="0"/>
    <n v="0"/>
    <n v="0"/>
    <n v="0"/>
    <n v="0"/>
    <n v="0"/>
    <n v="0"/>
    <n v="493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6"/>
    <n v="494.04"/>
    <n v="300.19"/>
    <n v="4302.21"/>
    <n v="0"/>
    <n v="1896.53"/>
    <n v="1888.26"/>
    <n v="0"/>
    <n v="3233.03"/>
    <n v="0"/>
    <n v="0"/>
    <n v="33.65"/>
    <n v="30.23"/>
    <n v="12178.14"/>
    <n v="794.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405"/>
    <n v="502.25"/>
    <n v="0"/>
    <n v="245.1"/>
    <n v="-1039.18"/>
    <n v="0.62"/>
    <n v="-0.02"/>
    <n v="0"/>
    <n v="1556.46"/>
    <n v="0"/>
    <n v="0"/>
    <n v="0"/>
    <n v="0"/>
    <n v="1265.23"/>
    <n v="502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71"/>
    <n v="509.01"/>
    <n v="999.51"/>
    <n v="17200.45"/>
    <n v="718.56000000000006"/>
    <n v="345.99"/>
    <n v="0"/>
    <n v="0"/>
    <n v="0"/>
    <n v="0"/>
    <n v="0"/>
    <n v="0"/>
    <n v="0"/>
    <n v="19773.52"/>
    <n v="1508.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40"/>
    <n v="509.32"/>
    <n v="-38.369999999999997"/>
    <n v="215.09"/>
    <n v="-418.45"/>
    <n v="93.29"/>
    <n v="3.09"/>
    <n v="4.55"/>
    <n v="45.85"/>
    <n v="11.35"/>
    <n v="42.94"/>
    <n v="0"/>
    <n v="0"/>
    <n v="468.66"/>
    <n v="470.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03"/>
    <n v="514.70000000000005"/>
    <n v="-971.26"/>
    <n v="-323.82"/>
    <n v="0"/>
    <n v="0"/>
    <n v="0"/>
    <n v="0"/>
    <n v="0"/>
    <n v="0"/>
    <n v="0"/>
    <n v="0"/>
    <n v="0"/>
    <n v="-780.38"/>
    <n v="-456.559999999999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60"/>
    <n v="515.41"/>
    <n v="0.48"/>
    <n v="364.2"/>
    <n v="-1154.68"/>
    <n v="122.7"/>
    <n v="8.92"/>
    <n v="0"/>
    <n v="48.480000000000004"/>
    <n v="50.550000000000004"/>
    <n v="11.4"/>
    <n v="75.290000000000006"/>
    <n v="39.47"/>
    <n v="82.22"/>
    <n v="515.8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38"/>
    <n v="517.54999999999995"/>
    <n v="-18.98"/>
    <n v="163.20000000000002"/>
    <n v="27.16"/>
    <n v="22.85"/>
    <n v="11.92"/>
    <n v="18.7"/>
    <n v="3.71"/>
    <n v="0"/>
    <n v="-0.01"/>
    <n v="0"/>
    <n v="0"/>
    <n v="746.1"/>
    <n v="498.569999999999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36"/>
    <n v="517.54999999999995"/>
    <n v="0"/>
    <n v="530.87"/>
    <n v="162.37"/>
    <n v="67.83"/>
    <n v="402.57"/>
    <n v="-215.71"/>
    <n v="0"/>
    <n v="7.66"/>
    <n v="4.1500000000000004"/>
    <n v="0"/>
    <n v="0"/>
    <n v="1477.29"/>
    <n v="517.549999999999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60"/>
    <n v="524.85"/>
    <n v="226.44"/>
    <n v="1341.6100000000001"/>
    <n v="0"/>
    <n v="1834.21"/>
    <n v="363.39"/>
    <n v="137.42000000000002"/>
    <n v="0"/>
    <n v="4406.8"/>
    <n v="266.59000000000003"/>
    <n v="285.73"/>
    <n v="698.23"/>
    <n v="10085.27"/>
    <n v="751.2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07"/>
    <n v="526.15"/>
    <n v="2212.27"/>
    <n v="-948.08"/>
    <n v="-33.06"/>
    <n v="226.93"/>
    <n v="-230.24"/>
    <n v="78.08"/>
    <n v="-198.15"/>
    <n v="22.13"/>
    <n v="2.39"/>
    <n v="263.94"/>
    <n v="2.61"/>
    <n v="1924.97"/>
    <n v="2738.4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82"/>
    <n v="527.08000000000004"/>
    <n v="-596.38"/>
    <n v="-184.39000000000001"/>
    <n v="1263.8900000000001"/>
    <n v="1767.98"/>
    <n v="-3260.46"/>
    <n v="906.94"/>
    <n v="12401.36"/>
    <n v="-11690.65"/>
    <n v="368.26"/>
    <n v="-1286.1100000000001"/>
    <n v="-104.99000000000001"/>
    <n v="112.53"/>
    <n v="-69.29999999999995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51"/>
    <n v="536.22"/>
    <n v="1.71"/>
    <n v="0"/>
    <n v="-0.03"/>
    <n v="-120.28"/>
    <n v="0.05"/>
    <n v="0"/>
    <n v="0"/>
    <n v="0"/>
    <n v="0"/>
    <n v="0"/>
    <n v="0"/>
    <n v="417.67"/>
    <n v="537.93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05"/>
    <n v="540.08000000000004"/>
    <n v="0"/>
    <n v="0"/>
    <n v="0"/>
    <n v="0"/>
    <n v="0"/>
    <n v="0"/>
    <n v="-11.77"/>
    <n v="10.71"/>
    <n v="20.82"/>
    <n v="0"/>
    <n v="0"/>
    <n v="559.84"/>
    <n v="540.08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69"/>
    <n v="542.88"/>
    <n v="-542.88"/>
    <n v="0"/>
    <n v="0"/>
    <n v="96.06"/>
    <n v="-94.94"/>
    <n v="46.12"/>
    <n v="-23.01"/>
    <n v="0"/>
    <n v="44.36"/>
    <n v="-67.53"/>
    <n v="0.67"/>
    <n v="1.7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87"/>
    <n v="542.91999999999996"/>
    <n v="0.12"/>
    <n v="245.94"/>
    <n v="-735.7"/>
    <n v="71.61"/>
    <n v="41.78"/>
    <n v="42.38"/>
    <n v="42.94"/>
    <n v="29.69"/>
    <n v="34.18"/>
    <n v="6.87"/>
    <n v="0"/>
    <n v="322.73"/>
    <n v="543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76"/>
    <n v="546.11"/>
    <n v="3.7"/>
    <n v="4.17"/>
    <n v="1.51"/>
    <n v="8.98"/>
    <n v="697.32"/>
    <n v="1221.98"/>
    <n v="-748.22"/>
    <n v="0.14000000000000001"/>
    <n v="1.23"/>
    <n v="-0.34"/>
    <n v="0"/>
    <n v="1736.58"/>
    <n v="549.81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69"/>
    <n v="548.31000000000006"/>
    <n v="0.5"/>
    <n v="344.3"/>
    <n v="-184.18"/>
    <n v="178.89000000000001"/>
    <n v="115.46000000000001"/>
    <n v="-2208.36"/>
    <n v="-4.57"/>
    <n v="0.31"/>
    <n v="3.49"/>
    <n v="0.13"/>
    <n v="0.03"/>
    <n v="-1205.69"/>
    <n v="548.81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"/>
    <n v="556.23"/>
    <n v="0"/>
    <n v="1.77"/>
    <n v="0"/>
    <n v="20.51"/>
    <n v="0.8"/>
    <n v="0.01"/>
    <n v="-8.65"/>
    <n v="0"/>
    <n v="0"/>
    <n v="0"/>
    <n v="0"/>
    <n v="570.66999999999996"/>
    <n v="556.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52"/>
    <n v="558.78"/>
    <n v="557.61"/>
    <n v="88066.37"/>
    <n v="-24772.34"/>
    <n v="-60326.57"/>
    <n v="252.59"/>
    <n v="-4991.4000000000005"/>
    <n v="96.73"/>
    <n v="-142.24"/>
    <n v="-52.96"/>
    <n v="0"/>
    <n v="0"/>
    <n v="-753.43000000000006"/>
    <n v="1116.38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4"/>
    <n v="567.54"/>
    <n v="-1072.56"/>
    <n v="911.02"/>
    <n v="4999.41"/>
    <n v="-2990.26"/>
    <n v="2586.7000000000003"/>
    <n v="-2418.37"/>
    <n v="-191.09"/>
    <n v="-21.07"/>
    <n v="0"/>
    <n v="3.27"/>
    <n v="0"/>
    <n v="2374.59"/>
    <n v="-505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93"/>
    <n v="569.41999999999996"/>
    <n v="11.52"/>
    <n v="-601.96"/>
    <n v="548.80000000000007"/>
    <n v="1237.23"/>
    <n v="-2016.01"/>
    <n v="217.4"/>
    <n v="8341.5"/>
    <n v="-7418.25"/>
    <n v="-18.43"/>
    <n v="-539.98"/>
    <n v="-710.82"/>
    <n v="-379.58"/>
    <n v="580.939999999999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64"/>
    <n v="571.66"/>
    <n v="0"/>
    <n v="205.37"/>
    <n v="167.07"/>
    <n v="32.07"/>
    <n v="38.32"/>
    <n v="0"/>
    <n v="53.09"/>
    <n v="0"/>
    <n v="0"/>
    <n v="0"/>
    <n v="0"/>
    <n v="1067.58"/>
    <n v="571.6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67"/>
    <n v="575.23"/>
    <n v="809.86"/>
    <n v="3.39"/>
    <n v="-396.94"/>
    <n v="-986.9"/>
    <n v="0.66"/>
    <n v="1.94"/>
    <n v="1.7"/>
    <n v="-7.24"/>
    <n v="-0.57000000000000006"/>
    <n v="0.43"/>
    <n v="-1.22"/>
    <n v="0.34"/>
    <n v="1385.09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61"/>
    <n v="575.95000000000005"/>
    <n v="-1027.83"/>
    <n v="-454.98"/>
    <n v="1371.9"/>
    <n v="-1371.9"/>
    <n v="0"/>
    <n v="210.3"/>
    <n v="-210.3"/>
    <n v="1327.3"/>
    <n v="-1327.3"/>
    <n v="0"/>
    <n v="0"/>
    <n v="-906.86"/>
    <n v="-451.8799999999998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4"/>
    <n v="578.89"/>
    <n v="281.36"/>
    <n v="230.52"/>
    <n v="-1449.1200000000001"/>
    <n v="621"/>
    <n v="-48083.6"/>
    <n v="2645"/>
    <n v="269.59000000000003"/>
    <n v="51.300000000000004"/>
    <n v="0"/>
    <n v="75355.240000000005"/>
    <n v="0"/>
    <n v="30500.18"/>
    <n v="860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98"/>
    <n v="584.85"/>
    <n v="8.9600000000000009"/>
    <n v="-2.4300000000000002"/>
    <n v="0"/>
    <n v="0"/>
    <n v="0"/>
    <n v="0"/>
    <n v="7.0000000000000007E-2"/>
    <n v="0"/>
    <n v="0"/>
    <n v="0"/>
    <n v="0"/>
    <n v="591.45000000000005"/>
    <n v="593.81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99"/>
    <n v="596.41999999999996"/>
    <n v="18.059999999999999"/>
    <n v="91.34"/>
    <n v="2490.81"/>
    <n v="943.69"/>
    <n v="26114.86"/>
    <n v="0"/>
    <n v="-19.45"/>
    <n v="0"/>
    <n v="0"/>
    <n v="0"/>
    <n v="0"/>
    <n v="30235.73"/>
    <n v="614.47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7"/>
    <n v="601.64"/>
    <n v="2863.36"/>
    <n v="3101.66"/>
    <n v="989.26"/>
    <n v="-20056.560000000001"/>
    <n v="27.68"/>
    <n v="1167.6600000000001"/>
    <n v="305.07"/>
    <n v="0"/>
    <n v="226.44"/>
    <n v="-14.49"/>
    <n v="2515.8000000000002"/>
    <n v="-8272.48"/>
    <n v="346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8"/>
    <n v="602.16999999999996"/>
    <n v="3687.23"/>
    <n v="-5978.88"/>
    <n v="17888.420000000002"/>
    <n v="-18167.47"/>
    <n v="398.71000000000004"/>
    <n v="-1291.3900000000001"/>
    <n v="308.26"/>
    <n v="-109.53"/>
    <n v="-198.73000000000002"/>
    <n v="0"/>
    <n v="0"/>
    <n v="-2861.21"/>
    <n v="4289.39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96"/>
    <n v="605.1"/>
    <n v="0"/>
    <n v="-3404.34"/>
    <n v="2061.8000000000002"/>
    <n v="449.63"/>
    <n v="-266.26"/>
    <n v="48.93"/>
    <n v="39.910000000000004"/>
    <n v="38.68"/>
    <n v="22.85"/>
    <n v="22.85"/>
    <n v="0"/>
    <n v="-380.85"/>
    <n v="605.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05"/>
    <n v="605.22"/>
    <n v="0"/>
    <n v="8697.57"/>
    <n v="-15160.380000000001"/>
    <n v="700.89"/>
    <n v="-21.37"/>
    <n v="0"/>
    <n v="18218.84"/>
    <n v="0"/>
    <n v="0"/>
    <n v="0"/>
    <n v="0"/>
    <n v="13040.77"/>
    <n v="605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16"/>
    <n v="624.51"/>
    <n v="6619.18"/>
    <n v="-7575.95"/>
    <n v="-35.090000000000003"/>
    <n v="35.67"/>
    <n v="16.13"/>
    <n v="12.030000000000001"/>
    <n v="192.94"/>
    <n v="45.96"/>
    <n v="14.49"/>
    <n v="2.3000000000000003"/>
    <n v="9.23"/>
    <n v="-38.6"/>
    <n v="7243.69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00"/>
    <n v="626.4"/>
    <n v="8.57"/>
    <n v="151.92000000000002"/>
    <n v="-1128.99"/>
    <n v="1668.45"/>
    <n v="80.53"/>
    <n v="0"/>
    <n v="86.27"/>
    <n v="-0.67"/>
    <n v="0"/>
    <n v="0"/>
    <n v="0"/>
    <n v="1492.48"/>
    <n v="634.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2"/>
    <n v="629.27"/>
    <n v="2129.67"/>
    <n v="14502.35"/>
    <n v="1770.33"/>
    <n v="20506.79"/>
    <n v="3368.55"/>
    <n v="0"/>
    <n v="24228.75"/>
    <n v="0"/>
    <n v="64.02"/>
    <n v="20.990000000000002"/>
    <n v="1914.69"/>
    <n v="69135.41"/>
    <n v="2758.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20"/>
    <n v="631.79"/>
    <n v="-472.95"/>
    <n v="0"/>
    <n v="-618.47"/>
    <n v="0"/>
    <n v="0"/>
    <n v="0"/>
    <n v="0"/>
    <n v="245.58"/>
    <n v="218.08"/>
    <n v="-463.66"/>
    <n v="0"/>
    <n v="-459.63"/>
    <n v="158.83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"/>
    <n v="642"/>
    <n v="-283.45"/>
    <n v="0"/>
    <n v="0.01"/>
    <n v="0"/>
    <n v="3.11"/>
    <n v="0"/>
    <n v="0"/>
    <n v="0"/>
    <n v="0"/>
    <n v="0"/>
    <n v="-0.13"/>
    <n v="361.54"/>
    <n v="358.5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48"/>
    <n v="642.97"/>
    <n v="588.63"/>
    <n v="1333.67"/>
    <n v="0"/>
    <n v="1825.94"/>
    <n v="124.95"/>
    <n v="0"/>
    <n v="95.740000000000009"/>
    <n v="662.07"/>
    <n v="12.6"/>
    <n v="763.97"/>
    <n v="93.320000000000007"/>
    <n v="6143.8600000000006"/>
    <n v="1231.5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84"/>
    <n v="643.97"/>
    <n v="12673.76"/>
    <n v="1104.3900000000001"/>
    <n v="-5293.6500000000005"/>
    <n v="-3415.6800000000003"/>
    <n v="26342.15"/>
    <n v="-32100.07"/>
    <n v="361.5"/>
    <n v="-361.5"/>
    <n v="0"/>
    <n v="433.76"/>
    <n v="-433.76"/>
    <n v="-45.13"/>
    <n v="13317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53"/>
    <n v="650"/>
    <n v="0"/>
    <n v="0"/>
    <n v="0"/>
    <n v="0"/>
    <n v="0"/>
    <n v="0"/>
    <n v="0"/>
    <n v="0"/>
    <n v="0"/>
    <n v="0"/>
    <n v="0"/>
    <n v="650"/>
    <n v="65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39"/>
    <n v="650.71"/>
    <n v="-253.35"/>
    <n v="0"/>
    <n v="-212.17000000000002"/>
    <n v="-386.54"/>
    <n v="-510.06"/>
    <n v="11552"/>
    <n v="-11587.64"/>
    <n v="0"/>
    <n v="-8.57"/>
    <n v="0"/>
    <n v="0"/>
    <n v="-755.62"/>
    <n v="397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61"/>
    <n v="650.93000000000006"/>
    <n v="17.54"/>
    <n v="1009.0400000000001"/>
    <n v="156.22"/>
    <n v="7424.18"/>
    <n v="59899.51"/>
    <n v="-2551.5700000000002"/>
    <n v="623.19000000000005"/>
    <n v="1139.82"/>
    <n v="-4584.1400000000003"/>
    <n v="-816.58"/>
    <n v="152.30000000000001"/>
    <n v="63120.44"/>
    <n v="668.4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36"/>
    <n v="670.61"/>
    <n v="0"/>
    <n v="571.9"/>
    <n v="182.64000000000001"/>
    <n v="71.97"/>
    <n v="449.71000000000004"/>
    <n v="-243.05"/>
    <n v="0"/>
    <n v="8.42"/>
    <n v="8.09"/>
    <n v="0"/>
    <n v="0"/>
    <n v="1720.29"/>
    <n v="670.6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10"/>
    <n v="675.6"/>
    <n v="228.6"/>
    <n v="0"/>
    <n v="532.01"/>
    <n v="30425.47"/>
    <n v="-7815.4000000000005"/>
    <n v="-22950.48"/>
    <n v="47337.270000000004"/>
    <n v="21644.23"/>
    <n v="25385.13"/>
    <n v="-6378.1900000000005"/>
    <n v="-16981.82"/>
    <n v="72102.42"/>
    <n v="904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6"/>
    <n v="675.67"/>
    <n v="-451.52"/>
    <n v="187.54"/>
    <n v="0"/>
    <n v="0"/>
    <n v="0"/>
    <n v="0"/>
    <n v="0"/>
    <n v="0"/>
    <n v="0"/>
    <n v="0"/>
    <n v="0"/>
    <n v="411.69"/>
    <n v="224.14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49"/>
    <n v="678.52"/>
    <n v="0"/>
    <n v="0"/>
    <n v="0"/>
    <n v="89.43"/>
    <n v="0"/>
    <n v="-0.05"/>
    <n v="0"/>
    <n v="0"/>
    <n v="0"/>
    <n v="0"/>
    <n v="0"/>
    <n v="767.9"/>
    <n v="678.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91"/>
    <n v="681.73"/>
    <n v="521.64"/>
    <n v="-695.76"/>
    <n v="18.690000000000001"/>
    <n v="303.90000000000003"/>
    <n v="489.13"/>
    <n v="0"/>
    <n v="18.28"/>
    <n v="0"/>
    <n v="0"/>
    <n v="0"/>
    <n v="0"/>
    <n v="1337.6100000000001"/>
    <n v="1203.36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51"/>
    <n v="694.81000000000006"/>
    <n v="2.04"/>
    <n v="0"/>
    <n v="-0.04"/>
    <n v="-127.62"/>
    <n v="0.06"/>
    <n v="0"/>
    <n v="0"/>
    <n v="0"/>
    <n v="0"/>
    <n v="0"/>
    <n v="0"/>
    <n v="569.25"/>
    <n v="696.8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7"/>
    <n v="699.08"/>
    <n v="10123.91"/>
    <n v="0"/>
    <n v="-7368.42"/>
    <n v="1288.83"/>
    <n v="-4835.26"/>
    <n v="687.75"/>
    <n v="68269.88"/>
    <n v="12315.81"/>
    <n v="-81298.790000000008"/>
    <n v="23296.38"/>
    <n v="-5570.91"/>
    <n v="17608.260000000002"/>
    <n v="10822.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71"/>
    <n v="709.79"/>
    <n v="16.260000000000002"/>
    <n v="17.62"/>
    <n v="0"/>
    <n v="27.87"/>
    <n v="2.6"/>
    <n v="0"/>
    <n v="1583.4"/>
    <n v="75.320000000000007"/>
    <n v="1658.65"/>
    <n v="12.84"/>
    <n v="11235.29"/>
    <n v="15339.64"/>
    <n v="726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49"/>
    <n v="716.67"/>
    <n v="-976.73"/>
    <n v="-192.28"/>
    <n v="2177.0300000000002"/>
    <n v="3600.36"/>
    <n v="-6411.54"/>
    <n v="-136.39000000000001"/>
    <n v="-645.12"/>
    <n v="939.22"/>
    <n v="-639.66"/>
    <n v="-311.98"/>
    <n v="1224.1400000000001"/>
    <n v="-656.28"/>
    <n v="-260.06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17"/>
    <n v="721.15"/>
    <n v="341.22"/>
    <n v="0"/>
    <n v="-688.08"/>
    <n v="-1045.9000000000001"/>
    <n v="546.46"/>
    <n v="-396.6"/>
    <n v="-0.45"/>
    <n v="825"/>
    <n v="26149.95"/>
    <n v="-24253.670000000002"/>
    <n v="-2750"/>
    <n v="-550.91999999999996"/>
    <n v="1062.36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68"/>
    <n v="729.33"/>
    <n v="152.99"/>
    <n v="-954.99"/>
    <n v="995.49"/>
    <n v="-1624.28"/>
    <n v="-230.25"/>
    <n v="62.54"/>
    <n v="142.94"/>
    <n v="60510.55"/>
    <n v="12793.02"/>
    <n v="-51166.69"/>
    <n v="58785.01"/>
    <n v="80195.66"/>
    <n v="882.3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72"/>
    <n v="730.88"/>
    <n v="-219.79"/>
    <n v="0"/>
    <n v="38.369999999999997"/>
    <n v="235.76"/>
    <n v="-170.41"/>
    <n v="0"/>
    <n v="0"/>
    <n v="0"/>
    <n v="0"/>
    <n v="0"/>
    <n v="0"/>
    <n v="614.81000000000006"/>
    <n v="511.09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01"/>
    <n v="732.09"/>
    <n v="0"/>
    <n v="0"/>
    <n v="1321.15"/>
    <n v="2428.21"/>
    <n v="20022.689999999999"/>
    <n v="197.41"/>
    <n v="0"/>
    <n v="1652.64"/>
    <n v="0"/>
    <n v="0"/>
    <n v="0"/>
    <n v="26354.190000000002"/>
    <n v="732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96"/>
    <n v="743.71"/>
    <n v="0"/>
    <n v="1587.93"/>
    <n v="127.9"/>
    <n v="45.76"/>
    <n v="50.78"/>
    <n v="0"/>
    <n v="3293.48"/>
    <n v="0"/>
    <n v="39618.54"/>
    <n v="31883.87"/>
    <n v="4141.01"/>
    <n v="81492.98"/>
    <n v="743.7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80"/>
    <n v="745.81000000000006"/>
    <n v="56.65"/>
    <n v="-20.010000000000002"/>
    <n v="0"/>
    <n v="1.28"/>
    <n v="23.67"/>
    <n v="320.51"/>
    <n v="7861.09"/>
    <n v="1404.84"/>
    <n v="1223.92"/>
    <n v="1810.57"/>
    <n v="1463.52"/>
    <n v="14891.85"/>
    <n v="802.4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05"/>
    <n v="747.54"/>
    <n v="9049.14"/>
    <n v="-6813.27"/>
    <n v="-3158.94"/>
    <n v="0"/>
    <n v="0"/>
    <n v="0"/>
    <n v="0"/>
    <n v="0"/>
    <n v="0"/>
    <n v="0"/>
    <n v="0"/>
    <n v="-175.53"/>
    <n v="9796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77"/>
    <n v="747.83"/>
    <n v="793.58"/>
    <n v="0.76"/>
    <n v="1352.04"/>
    <n v="1177.6300000000001"/>
    <n v="0.08"/>
    <n v="0.22"/>
    <n v="44059.61"/>
    <n v="89.09"/>
    <n v="14389.58"/>
    <n v="0.35000000000000003"/>
    <n v="77.09"/>
    <n v="62687.86"/>
    <n v="1541.4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61"/>
    <n v="753.65"/>
    <n v="5607.52"/>
    <n v="1102.93"/>
    <n v="-11.88"/>
    <n v="4877.76"/>
    <n v="6589.32"/>
    <n v="105.37"/>
    <n v="1538.45"/>
    <n v="502.06"/>
    <n v="189.77"/>
    <n v="293.79000000000002"/>
    <n v="62.620000000000005"/>
    <n v="21611.360000000001"/>
    <n v="6361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99"/>
    <n v="755.49"/>
    <n v="-762.41"/>
    <n v="276.97000000000003"/>
    <n v="2534.2200000000003"/>
    <n v="-1236.9000000000001"/>
    <n v="-87.710000000000008"/>
    <n v="-9.69"/>
    <n v="-85.11"/>
    <n v="0"/>
    <n v="0"/>
    <n v="2.64"/>
    <n v="-2.64"/>
    <n v="1384.8600000000001"/>
    <n v="-6.919999999999959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8"/>
    <n v="759.30000000000007"/>
    <n v="32.71"/>
    <n v="-16696.830000000002"/>
    <n v="0"/>
    <n v="0"/>
    <n v="0"/>
    <n v="0"/>
    <n v="0"/>
    <n v="0"/>
    <n v="0"/>
    <n v="0"/>
    <n v="0"/>
    <n v="-15904.82"/>
    <n v="792.01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84"/>
    <n v="761.84"/>
    <n v="-815.05000000000007"/>
    <n v="143.77000000000001"/>
    <n v="103.22"/>
    <n v="49.230000000000004"/>
    <n v="29.7"/>
    <n v="23.01"/>
    <n v="47.44"/>
    <n v="330.65000000000003"/>
    <n v="24.080000000000002"/>
    <n v="113.08"/>
    <n v="333.84000000000003"/>
    <n v="1144.81"/>
    <n v="-53.2100000000000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94"/>
    <n v="774.91"/>
    <n v="383.7"/>
    <n v="0"/>
    <n v="-1182.6200000000001"/>
    <n v="-416.90000000000003"/>
    <n v="1.59"/>
    <n v="532.46"/>
    <n v="-170.73"/>
    <n v="-348.11"/>
    <n v="58.35"/>
    <n v="176.62"/>
    <n v="-158.37"/>
    <n v="-349.1"/>
    <n v="1158.60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70"/>
    <n v="775.36"/>
    <n v="172.91"/>
    <n v="592.87"/>
    <n v="0"/>
    <n v="4196.54"/>
    <n v="236.35"/>
    <n v="0"/>
    <n v="0"/>
    <n v="549.31000000000006"/>
    <n v="0"/>
    <n v="0"/>
    <n v="0.03"/>
    <n v="6523.37"/>
    <n v="948.2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17"/>
    <n v="777.52"/>
    <n v="657.35"/>
    <n v="1739.01"/>
    <n v="28498.940000000002"/>
    <n v="-16117.52"/>
    <n v="-0.22"/>
    <n v="0"/>
    <n v="0"/>
    <n v="0"/>
    <n v="0"/>
    <n v="0"/>
    <n v="0"/>
    <n v="15555.08"/>
    <n v="1434.8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52"/>
    <n v="780.04"/>
    <n v="18.650000000000002"/>
    <n v="1089.5"/>
    <n v="682.82"/>
    <n v="55971.64"/>
    <n v="252.61"/>
    <n v="5060.7"/>
    <n v="66.150000000000006"/>
    <n v="128.99"/>
    <n v="38.200000000000003"/>
    <n v="0"/>
    <n v="0"/>
    <n v="64089.3"/>
    <n v="798.689999999999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8"/>
    <n v="783.89"/>
    <n v="5078.8100000000004"/>
    <n v="1780.58"/>
    <n v="5831.78"/>
    <n v="1967.49"/>
    <n v="548.01"/>
    <n v="0"/>
    <n v="26369.14"/>
    <n v="0"/>
    <n v="190.72"/>
    <n v="15.42"/>
    <n v="96.070000000000007"/>
    <n v="42661.91"/>
    <n v="5862.7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36"/>
    <n v="788.85"/>
    <n v="19.22"/>
    <n v="254.25"/>
    <n v="1161.2"/>
    <n v="481.28000000000003"/>
    <n v="491.99"/>
    <n v="2368.5100000000002"/>
    <n v="4865.38"/>
    <n v="5233.25"/>
    <n v="3162.1800000000003"/>
    <n v="3579.02"/>
    <n v="60462.54"/>
    <n v="82867.67"/>
    <n v="808.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22"/>
    <n v="790.37"/>
    <n v="788.47"/>
    <n v="0"/>
    <n v="-1578.8400000000001"/>
    <n v="968.21"/>
    <n v="513.52"/>
    <n v="-1283.03"/>
    <n v="266.3"/>
    <n v="-431.83"/>
    <n v="41.92"/>
    <n v="-75.09"/>
    <n v="375.63"/>
    <n v="375.63"/>
    <n v="1578.84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49"/>
    <n v="806.34"/>
    <n v="81.960000000000008"/>
    <n v="50.44"/>
    <n v="0"/>
    <n v="21.6"/>
    <n v="139.31"/>
    <n v="0"/>
    <n v="272.95999999999998"/>
    <n v="388.23"/>
    <n v="3378.52"/>
    <n v="1550.23"/>
    <n v="581.81000000000006"/>
    <n v="7271.4000000000005"/>
    <n v="888.3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96"/>
    <n v="810.09"/>
    <n v="-37.300000000000004"/>
    <n v="-1035.43"/>
    <n v="0"/>
    <n v="0"/>
    <n v="0"/>
    <n v="0"/>
    <n v="2.77"/>
    <n v="-2.77"/>
    <n v="0"/>
    <n v="0"/>
    <n v="0"/>
    <n v="-262.64"/>
    <n v="772.790000000000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95"/>
    <n v="834.81000000000006"/>
    <n v="2668.27"/>
    <n v="2257.87"/>
    <n v="0"/>
    <n v="979.19"/>
    <n v="0"/>
    <n v="8.32"/>
    <n v="0"/>
    <n v="75.600000000000009"/>
    <n v="32.43"/>
    <n v="1.05"/>
    <n v="5.17"/>
    <n v="6862.71"/>
    <n v="3503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"/>
    <n v="841.37"/>
    <n v="1332.14"/>
    <n v="879.27"/>
    <n v="4814.28"/>
    <n v="526.4"/>
    <n v="0"/>
    <n v="1690.98"/>
    <n v="0"/>
    <n v="401.57"/>
    <n v="390.86"/>
    <n v="0"/>
    <n v="4574.6000000000004"/>
    <n v="15451.470000000001"/>
    <n v="2173.51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0"/>
    <n v="845.75"/>
    <n v="115.8"/>
    <n v="181.35"/>
    <n v="102.8"/>
    <n v="700.97"/>
    <n v="3005.03"/>
    <n v="100.19"/>
    <n v="0"/>
    <n v="1603.3700000000001"/>
    <n v="-150.94"/>
    <n v="157.19"/>
    <n v="45.6"/>
    <n v="6707.1100000000006"/>
    <n v="961.5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77"/>
    <n v="856.22"/>
    <n v="-7.0200000000000005"/>
    <n v="0"/>
    <n v="0"/>
    <n v="0"/>
    <n v="0"/>
    <n v="0"/>
    <n v="0"/>
    <n v="0"/>
    <n v="0"/>
    <n v="0"/>
    <n v="0"/>
    <n v="849.2"/>
    <n v="849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20"/>
    <n v="856.22"/>
    <n v="0"/>
    <n v="0"/>
    <n v="0"/>
    <n v="0"/>
    <n v="0"/>
    <n v="0"/>
    <n v="0"/>
    <n v="0"/>
    <n v="0"/>
    <n v="0"/>
    <n v="0"/>
    <n v="856.22"/>
    <n v="856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5"/>
    <n v="863.9"/>
    <n v="19965.080000000002"/>
    <n v="0"/>
    <n v="43453.91"/>
    <n v="-17580.53"/>
    <n v="-2784.78"/>
    <n v="-43999.23"/>
    <n v="-59.300000000000004"/>
    <n v="64.37"/>
    <n v="-12.120000000000001"/>
    <n v="15.93"/>
    <n v="-29.63"/>
    <n v="-102.4"/>
    <n v="20828.98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33"/>
    <n v="876.27"/>
    <n v="160.9"/>
    <n v="334.38"/>
    <n v="1986.53"/>
    <n v="2828.84"/>
    <n v="-4749.01"/>
    <n v="-649.27"/>
    <n v="-405.27"/>
    <n v="-383.37"/>
    <n v="0"/>
    <n v="0"/>
    <n v="0"/>
    <n v="0"/>
    <n v="1037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87"/>
    <n v="880.53"/>
    <n v="1462.3600000000001"/>
    <n v="0"/>
    <n v="852.25"/>
    <n v="0"/>
    <n v="0"/>
    <n v="0"/>
    <n v="0"/>
    <n v="0"/>
    <n v="0"/>
    <n v="0"/>
    <n v="0"/>
    <n v="3195.14"/>
    <n v="2342.89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0"/>
    <n v="884.87"/>
    <n v="2.79"/>
    <n v="-1313.41"/>
    <n v="12837.82"/>
    <n v="421.91"/>
    <n v="-168.57"/>
    <n v="0"/>
    <n v="0"/>
    <n v="0"/>
    <n v="0"/>
    <n v="0"/>
    <n v="0"/>
    <n v="12665.41"/>
    <n v="887.6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59"/>
    <n v="884.94"/>
    <n v="2390.5100000000002"/>
    <n v="0"/>
    <n v="-347.18"/>
    <n v="-256.66000000000003"/>
    <n v="363.41"/>
    <n v="1228.1000000000001"/>
    <n v="-157.80000000000001"/>
    <n v="-4105.32"/>
    <n v="0"/>
    <n v="57.13"/>
    <n v="179.87"/>
    <n v="237"/>
    <n v="3275.45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24"/>
    <n v="885.09"/>
    <n v="0"/>
    <n v="33.14"/>
    <n v="4627.21"/>
    <n v="7.04"/>
    <n v="639.18000000000006"/>
    <n v="2785.5"/>
    <n v="23592.63"/>
    <n v="35.17"/>
    <n v="8.83"/>
    <n v="123026.75"/>
    <n v="29246.15"/>
    <n v="184886.69"/>
    <n v="885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73"/>
    <n v="889.6"/>
    <n v="-103.46000000000001"/>
    <n v="-790"/>
    <n v="473.96000000000004"/>
    <n v="-20.170000000000002"/>
    <n v="-477.29"/>
    <n v="148.08000000000001"/>
    <n v="12221.73"/>
    <n v="-11657.77"/>
    <n v="104.03"/>
    <n v="-424.36"/>
    <n v="-99.89"/>
    <n v="264.45999999999998"/>
    <n v="786.1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18"/>
    <n v="896.4"/>
    <n v="51.77"/>
    <n v="1074.94"/>
    <n v="0"/>
    <n v="-63.14"/>
    <n v="395.78000000000003"/>
    <n v="728.46"/>
    <n v="116.36"/>
    <n v="0"/>
    <n v="17.28"/>
    <n v="-297.28000000000003"/>
    <n v="0"/>
    <n v="2920.57"/>
    <n v="948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09"/>
    <n v="898.03"/>
    <n v="-34.69"/>
    <n v="-876.38"/>
    <n v="-5.1000000000000005"/>
    <n v="-24.45"/>
    <n v="0"/>
    <n v="0"/>
    <n v="0"/>
    <n v="0"/>
    <n v="0"/>
    <n v="0"/>
    <n v="0"/>
    <n v="-42.59"/>
    <n v="863.3399999999999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97"/>
    <n v="899.73"/>
    <n v="760.84"/>
    <n v="58.54"/>
    <n v="523.83000000000004"/>
    <n v="3010.54"/>
    <n v="1380.73"/>
    <n v="1349.6200000000001"/>
    <n v="2033.14"/>
    <n v="15.4"/>
    <n v="0"/>
    <n v="70.100000000000009"/>
    <n v="0"/>
    <n v="10102.469999999999"/>
    <n v="1660.57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53"/>
    <n v="907.15"/>
    <n v="0"/>
    <n v="0"/>
    <n v="0"/>
    <n v="0"/>
    <n v="0"/>
    <n v="0"/>
    <n v="0"/>
    <n v="0"/>
    <n v="0"/>
    <n v="0"/>
    <n v="0"/>
    <n v="907.15"/>
    <n v="907.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62"/>
    <n v="915.42000000000007"/>
    <n v="-537.26"/>
    <n v="-543.53"/>
    <n v="556.79"/>
    <n v="1147.93"/>
    <n v="-1108.3700000000001"/>
    <n v="-669.11"/>
    <n v="-105.15"/>
    <n v="0"/>
    <n v="1150.8600000000001"/>
    <n v="-522.34"/>
    <n v="-543.72"/>
    <n v="-258.48"/>
    <n v="378.160000000000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58"/>
    <n v="926.23"/>
    <n v="693.89"/>
    <n v="-1704.49"/>
    <n v="-24.150000000000002"/>
    <n v="-343.55"/>
    <n v="-103.77"/>
    <n v="0"/>
    <n v="0"/>
    <n v="0"/>
    <n v="0"/>
    <n v="0"/>
    <n v="0"/>
    <n v="-555.84"/>
    <n v="1620.1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22"/>
    <n v="932.89"/>
    <n v="536.52"/>
    <n v="1498.98"/>
    <n v="0"/>
    <n v="983.24"/>
    <n v="2303.8000000000002"/>
    <n v="2176.9700000000003"/>
    <n v="43.04"/>
    <n v="902.11"/>
    <n v="214.20000000000002"/>
    <n v="37.550000000000004"/>
    <n v="967.81000000000006"/>
    <n v="10597.11"/>
    <n v="1469.40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19"/>
    <n v="939.58"/>
    <n v="26.67"/>
    <n v="2652.4500000000003"/>
    <n v="0"/>
    <n v="563.46"/>
    <n v="114.59"/>
    <n v="25.57"/>
    <n v="0"/>
    <n v="0"/>
    <n v="33.24"/>
    <n v="1.23"/>
    <n v="0"/>
    <n v="4356.79"/>
    <n v="966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91"/>
    <n v="942.16"/>
    <n v="-43.6"/>
    <n v="-517.89"/>
    <n v="369.72"/>
    <n v="-120.83"/>
    <n v="-608.16999999999996"/>
    <n v="-46.32"/>
    <n v="-17.350000000000001"/>
    <n v="2.77"/>
    <n v="14.43"/>
    <n v="165.66"/>
    <n v="96.64"/>
    <n v="237.22"/>
    <n v="898.5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76"/>
    <n v="950.15"/>
    <n v="1.05"/>
    <n v="216.45000000000002"/>
    <n v="-141.07"/>
    <n v="138.4"/>
    <n v="25.96"/>
    <n v="184.09"/>
    <n v="89.42"/>
    <n v="145"/>
    <n v="-610.71"/>
    <n v="85.210000000000008"/>
    <n v="28.2"/>
    <n v="1112.1500000000001"/>
    <n v="951.199999999999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46"/>
    <n v="960.28"/>
    <n v="-463.67"/>
    <n v="-90.7"/>
    <n v="-91.52"/>
    <n v="-314.39"/>
    <n v="0"/>
    <n v="0"/>
    <n v="0"/>
    <n v="0"/>
    <n v="0"/>
    <n v="0"/>
    <n v="0"/>
    <n v="0"/>
    <n v="496.609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94"/>
    <n v="986.95"/>
    <n v="1843.28"/>
    <n v="1541.49"/>
    <n v="0"/>
    <n v="418.54"/>
    <n v="0.93"/>
    <n v="0.86"/>
    <n v="74.150000000000006"/>
    <n v="363.7"/>
    <n v="21.37"/>
    <n v="1.05"/>
    <n v="250.65"/>
    <n v="5502.97"/>
    <n v="2830.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6"/>
    <n v="990.81000000000006"/>
    <n v="4620.0600000000004"/>
    <n v="10863.37"/>
    <n v="0"/>
    <n v="0"/>
    <n v="0"/>
    <n v="0"/>
    <n v="0"/>
    <n v="0"/>
    <n v="0"/>
    <n v="0"/>
    <n v="0"/>
    <n v="16474.240000000002"/>
    <n v="5610.87000000000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90"/>
    <n v="993.12"/>
    <n v="-710.48"/>
    <n v="0"/>
    <n v="-576.72"/>
    <n v="-314.19"/>
    <n v="0"/>
    <n v="654.33000000000004"/>
    <n v="-654.33000000000004"/>
    <n v="0"/>
    <n v="0"/>
    <n v="37568.6"/>
    <n v="-37568.6"/>
    <n v="-608.27"/>
    <n v="282.6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65"/>
    <n v="1000.51"/>
    <n v="0"/>
    <n v="304.35000000000002"/>
    <n v="-585.37"/>
    <n v="125.71000000000001"/>
    <n v="-1786.71"/>
    <n v="0.38"/>
    <n v="4.45"/>
    <n v="0"/>
    <n v="2.41"/>
    <n v="0"/>
    <n v="0.04"/>
    <n v="-934.23"/>
    <n v="1000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3"/>
    <n v="1001.78"/>
    <n v="-399.35"/>
    <n v="87.08"/>
    <n v="148.5"/>
    <n v="-86.54"/>
    <n v="5192.6500000000005"/>
    <n v="8.44"/>
    <n v="20.66"/>
    <n v="591.03"/>
    <n v="4.66"/>
    <n v="2.2200000000000002"/>
    <n v="981.18000000000006"/>
    <n v="7552.31"/>
    <n v="602.429999999999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70"/>
    <n v="1008.51"/>
    <n v="12.16"/>
    <n v="0"/>
    <n v="6000.62"/>
    <n v="-5442.46"/>
    <n v="11974.65"/>
    <n v="1589"/>
    <n v="-15283.93"/>
    <n v="49.78"/>
    <n v="-56.5"/>
    <n v="6.22"/>
    <n v="8.33"/>
    <n v="-133.62"/>
    <n v="1020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5"/>
    <n v="1017.45"/>
    <n v="129.53"/>
    <n v="35.869999999999997"/>
    <n v="-441.85"/>
    <n v="1421.25"/>
    <n v="3049.7400000000002"/>
    <n v="0"/>
    <n v="330.01"/>
    <n v="928.05000000000007"/>
    <n v="283.74"/>
    <n v="2814.89"/>
    <n v="1796.3600000000001"/>
    <n v="11365.04"/>
    <n v="1146.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75"/>
    <n v="1032.22"/>
    <n v="-311.98"/>
    <n v="651.31000000000006"/>
    <n v="2914.77"/>
    <n v="-4286.32"/>
    <n v="497.74"/>
    <n v="-445.16"/>
    <n v="7943.35"/>
    <n v="-6779.2300000000005"/>
    <n v="237.01"/>
    <n v="47.75"/>
    <n v="-1501.46"/>
    <n v="0"/>
    <n v="720.2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95"/>
    <n v="1035.0999999999999"/>
    <n v="0"/>
    <n v="1.98"/>
    <n v="0"/>
    <n v="0"/>
    <n v="0"/>
    <n v="0"/>
    <n v="0"/>
    <n v="0"/>
    <n v="0"/>
    <n v="-1035.1300000000001"/>
    <n v="1035.0999999999999"/>
    <n v="1037.05"/>
    <n v="1035.0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24"/>
    <n v="1047.95"/>
    <n v="244.62"/>
    <n v="2784.63"/>
    <n v="-5198.09"/>
    <n v="-17.13"/>
    <n v="2252.8200000000002"/>
    <n v="31.080000000000002"/>
    <n v="-2217.5500000000002"/>
    <n v="-70.34"/>
    <n v="26474.39"/>
    <n v="46640.99"/>
    <n v="-73115.38"/>
    <n v="-1142.01"/>
    <n v="1292.57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95"/>
    <n v="1048.6300000000001"/>
    <n v="389.95"/>
    <n v="6.08"/>
    <n v="-934.37"/>
    <n v="-951.74"/>
    <n v="50.39"/>
    <n v="-11.67"/>
    <n v="1.8800000000000001"/>
    <n v="-68.34"/>
    <n v="1.22"/>
    <n v="95.710000000000008"/>
    <n v="-4.9400000000000004"/>
    <n v="-377.2"/>
    <n v="1438.58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84"/>
    <n v="1048.98"/>
    <n v="4496.18"/>
    <n v="0"/>
    <n v="-5556.21"/>
    <n v="3801.15"/>
    <n v="-3248.21"/>
    <n v="262.73"/>
    <n v="-850.74"/>
    <n v="0"/>
    <n v="0"/>
    <n v="121.16"/>
    <n v="-41.980000000000004"/>
    <n v="33.06"/>
    <n v="5545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24"/>
    <n v="1060.25"/>
    <n v="0"/>
    <n v="1434.65"/>
    <n v="42.84"/>
    <n v="657.33"/>
    <n v="-3689.96"/>
    <n v="0"/>
    <n v="-1260.94"/>
    <n v="0"/>
    <n v="10.35"/>
    <n v="9.2799999999999994"/>
    <n v="0"/>
    <n v="-1736.2"/>
    <n v="1060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44"/>
    <n v="1079.06"/>
    <n v="485.73"/>
    <n v="164.66"/>
    <n v="0"/>
    <n v="493.98"/>
    <n v="299.93"/>
    <n v="0"/>
    <n v="0"/>
    <n v="1107.5"/>
    <n v="873.96"/>
    <n v="267.27"/>
    <n v="0"/>
    <n v="4772.09"/>
    <n v="1564.7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07"/>
    <n v="1082.3600000000001"/>
    <n v="501.23"/>
    <n v="145.76"/>
    <n v="1463.77"/>
    <n v="-2649.55"/>
    <n v="-225.55"/>
    <n v="-304.38"/>
    <n v="19.690000000000001"/>
    <n v="-31.25"/>
    <n v="-2.08"/>
    <n v="0.8"/>
    <n v="73.3"/>
    <n v="74.100000000000009"/>
    <n v="1583.59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39"/>
    <n v="1083.6500000000001"/>
    <n v="967.21"/>
    <n v="6030.1"/>
    <n v="1583.64"/>
    <n v="962.15"/>
    <n v="491.87"/>
    <n v="0.34"/>
    <n v="11596.210000000001"/>
    <n v="450.97"/>
    <n v="8.57"/>
    <n v="0"/>
    <n v="158"/>
    <n v="23332.71"/>
    <n v="2050.8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76"/>
    <n v="1106.48"/>
    <n v="0.88"/>
    <n v="256.73"/>
    <n v="0"/>
    <n v="486.87"/>
    <n v="0.21"/>
    <n v="0"/>
    <n v="1054.47"/>
    <n v="748.13"/>
    <n v="97.820000000000007"/>
    <n v="0.68"/>
    <n v="10957.1"/>
    <n v="14709.37"/>
    <n v="1107.36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7"/>
    <n v="1113.73"/>
    <n v="-214.5"/>
    <n v="0"/>
    <n v="-2292.33"/>
    <n v="-8.41"/>
    <n v="456.73"/>
    <n v="-170.9"/>
    <n v="-285.83"/>
    <n v="202.42000000000002"/>
    <n v="1091.2"/>
    <n v="1379.4"/>
    <n v="-44.86"/>
    <n v="1226.6500000000001"/>
    <n v="899.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80"/>
    <n v="1119.04"/>
    <n v="0"/>
    <n v="0"/>
    <n v="0"/>
    <n v="2728.32"/>
    <n v="358.58"/>
    <n v="0"/>
    <n v="248"/>
    <n v="2504.91"/>
    <n v="0"/>
    <n v="0"/>
    <n v="12.950000000000001"/>
    <n v="6971.8"/>
    <n v="1119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32"/>
    <n v="1143.95"/>
    <n v="-1025.18"/>
    <n v="0"/>
    <n v="1120.04"/>
    <n v="-593.39"/>
    <n v="-662.79"/>
    <n v="-74.97"/>
    <n v="143.94"/>
    <n v="68.489999999999995"/>
    <n v="4099.18"/>
    <n v="-4197.17"/>
    <n v="133"/>
    <n v="155.1"/>
    <n v="118.76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36"/>
    <n v="1151.1600000000001"/>
    <n v="8.120000000000001"/>
    <n v="-1468.01"/>
    <n v="-374.91"/>
    <n v="364.63"/>
    <n v="102.87"/>
    <n v="27.060000000000002"/>
    <n v="352.95"/>
    <n v="142.66"/>
    <n v="164.92000000000002"/>
    <n v="-780.37"/>
    <n v="28.82"/>
    <n v="-280.10000000000002"/>
    <n v="1159.2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78"/>
    <n v="1167.55"/>
    <n v="2471.96"/>
    <n v="0"/>
    <n v="122.02"/>
    <n v="-1932.57"/>
    <n v="879.36"/>
    <n v="1871.29"/>
    <n v="20117.18"/>
    <n v="-23051.72"/>
    <n v="-1519.94"/>
    <n v="-284.99"/>
    <n v="184.21"/>
    <n v="24.35"/>
    <n v="3639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1"/>
    <n v="1174.48"/>
    <n v="-7.48"/>
    <n v="0"/>
    <n v="-2348.9700000000003"/>
    <n v="17669.060000000001"/>
    <n v="-17669.060000000001"/>
    <n v="19.809999999999999"/>
    <n v="-13.76"/>
    <n v="18.150000000000002"/>
    <n v="2.57"/>
    <n v="-18.52"/>
    <n v="-8.25"/>
    <n v="-1181.97"/>
    <n v="11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9"/>
    <n v="1209.3"/>
    <n v="28259.5"/>
    <n v="115.04"/>
    <n v="19.48"/>
    <n v="0.47000000000000003"/>
    <n v="-1959.3700000000001"/>
    <n v="0"/>
    <n v="0"/>
    <n v="0"/>
    <n v="0"/>
    <n v="0"/>
    <n v="0"/>
    <n v="27644.420000000002"/>
    <n v="29468.7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57"/>
    <n v="1224.08"/>
    <n v="14.59"/>
    <n v="3157.9900000000002"/>
    <n v="3955.78"/>
    <n v="1512.8500000000001"/>
    <n v="2376.37"/>
    <n v="20626.060000000001"/>
    <n v="265.16000000000003"/>
    <n v="1989.68"/>
    <n v="257.14999999999998"/>
    <n v="213.56"/>
    <n v="0"/>
    <n v="35593.270000000004"/>
    <n v="1238.66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88"/>
    <n v="1235.6200000000001"/>
    <n v="260.60000000000002"/>
    <n v="-986.7"/>
    <n v="241.78"/>
    <n v="-963.57"/>
    <n v="-156.39000000000001"/>
    <n v="-71.900000000000006"/>
    <n v="71.2"/>
    <n v="0.70000000000000007"/>
    <n v="-71.900000000000006"/>
    <n v="90.79"/>
    <n v="19.45"/>
    <n v="-330.32"/>
    <n v="1496.22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1"/>
    <n v="1240.01"/>
    <n v="232.87"/>
    <n v="825.25"/>
    <n v="-2098.88"/>
    <n v="-148.65"/>
    <n v="1.36"/>
    <n v="0"/>
    <n v="0"/>
    <n v="0"/>
    <n v="0"/>
    <n v="0"/>
    <n v="0"/>
    <n v="51.96"/>
    <n v="1472.8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50"/>
    <n v="1240.57"/>
    <n v="181.16"/>
    <n v="-742.22"/>
    <n v="1678.08"/>
    <n v="-3466.51"/>
    <n v="-0.28000000000000003"/>
    <n v="473.56"/>
    <n v="1662.44"/>
    <n v="-2136"/>
    <n v="0.05"/>
    <n v="419.14"/>
    <n v="89.88"/>
    <n v="-600.13"/>
    <n v="1421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64"/>
    <n v="1243.24"/>
    <n v="-250.07"/>
    <n v="-1107.29"/>
    <n v="76.320000000000007"/>
    <n v="528.04"/>
    <n v="-493.75"/>
    <n v="1046.06"/>
    <n v="14499.69"/>
    <n v="-14950.84"/>
    <n v="-233.31"/>
    <n v="121.72"/>
    <n v="-593.93000000000006"/>
    <n v="-114.12"/>
    <n v="993.17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48"/>
    <n v="1276.8"/>
    <n v="-1257.52"/>
    <n v="0"/>
    <n v="0.28999999999999998"/>
    <n v="0"/>
    <n v="0"/>
    <n v="0"/>
    <n v="0"/>
    <n v="0"/>
    <n v="0"/>
    <n v="0"/>
    <n v="0"/>
    <n v="19.57"/>
    <n v="19.2799999999999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05"/>
    <n v="1282.51"/>
    <n v="0"/>
    <n v="727.74"/>
    <n v="-2782.66"/>
    <n v="1.78"/>
    <n v="-0.05"/>
    <n v="0"/>
    <n v="4294.8599999999997"/>
    <n v="0"/>
    <n v="0"/>
    <n v="0"/>
    <n v="0"/>
    <n v="3524.1800000000003"/>
    <n v="1282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8"/>
    <n v="1283.28"/>
    <n v="1472.46"/>
    <n v="-10.91"/>
    <n v="-2816.36"/>
    <n v="5.99"/>
    <n v="257.31"/>
    <n v="5908.33"/>
    <n v="4080.48"/>
    <n v="1519.91"/>
    <n v="-11411.67"/>
    <n v="1736.99"/>
    <n v="743.16"/>
    <n v="2768.9700000000003"/>
    <n v="2755.7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1"/>
    <n v="1307.75"/>
    <n v="-5.72"/>
    <n v="0"/>
    <n v="-1301.9000000000001"/>
    <n v="-0.13"/>
    <n v="0"/>
    <n v="0"/>
    <n v="9.25"/>
    <n v="-9.25"/>
    <n v="0"/>
    <n v="0"/>
    <n v="0"/>
    <n v="0"/>
    <n v="1302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99"/>
    <n v="1313.21"/>
    <n v="24.810000000000002"/>
    <n v="101.13"/>
    <n v="0"/>
    <n v="19.100000000000001"/>
    <n v="5.0600000000000005"/>
    <n v="0"/>
    <n v="533.41"/>
    <n v="34.33"/>
    <n v="32.700000000000003"/>
    <n v="5.2700000000000005"/>
    <n v="420.65000000000003"/>
    <n v="2489.67"/>
    <n v="1338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93"/>
    <n v="1329.64"/>
    <n v="27.17"/>
    <n v="0"/>
    <n v="0"/>
    <n v="-2.0699999999999998"/>
    <n v="0"/>
    <n v="0"/>
    <n v="0"/>
    <n v="94.03"/>
    <n v="0"/>
    <n v="0"/>
    <n v="0"/>
    <n v="1448.77"/>
    <n v="1356.81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95"/>
    <n v="1341.23"/>
    <n v="0"/>
    <n v="2.14"/>
    <n v="0"/>
    <n v="0"/>
    <n v="0"/>
    <n v="0"/>
    <n v="0"/>
    <n v="0"/>
    <n v="0"/>
    <n v="-1341.3"/>
    <n v="1341.23"/>
    <n v="1343.3"/>
    <n v="1341.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63"/>
    <n v="1373.9"/>
    <n v="-340.17"/>
    <n v="0"/>
    <n v="-1028.6100000000001"/>
    <n v="-68.45"/>
    <n v="-52.44"/>
    <n v="21599.32"/>
    <n v="-21598.45"/>
    <n v="5.88"/>
    <n v="0"/>
    <n v="-5.36"/>
    <n v="-4.54"/>
    <n v="-118.92"/>
    <n v="1033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22"/>
    <n v="1383.27"/>
    <n v="5078.8100000000004"/>
    <n v="337.23"/>
    <n v="-7174.9400000000005"/>
    <n v="0"/>
    <n v="0"/>
    <n v="0"/>
    <n v="0"/>
    <n v="0"/>
    <n v="0"/>
    <n v="0"/>
    <n v="0"/>
    <n v="-375.63"/>
    <n v="6462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34"/>
    <n v="1415.99"/>
    <n v="327.07"/>
    <n v="-1988.97"/>
    <n v="730.02"/>
    <n v="2759.84"/>
    <n v="-3947.04"/>
    <n v="210.3"/>
    <n v="-210.3"/>
    <n v="331.83"/>
    <n v="-28.97"/>
    <n v="-23.52"/>
    <n v="59.86"/>
    <n v="-363.89"/>
    <n v="1743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05"/>
    <n v="1421.56"/>
    <n v="-993.28"/>
    <n v="0"/>
    <n v="0.62"/>
    <n v="0"/>
    <n v="0"/>
    <n v="0"/>
    <n v="61"/>
    <n v="37.28"/>
    <n v="36.880000000000003"/>
    <n v="0"/>
    <n v="0"/>
    <n v="564.06000000000006"/>
    <n v="428.2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54"/>
    <n v="1444.6200000000001"/>
    <n v="24.18"/>
    <n v="0"/>
    <n v="0"/>
    <n v="211.53"/>
    <n v="0"/>
    <n v="0"/>
    <n v="0"/>
    <n v="144.08000000000001"/>
    <n v="0"/>
    <n v="0"/>
    <n v="0"/>
    <n v="1824.41"/>
    <n v="1468.8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66"/>
    <n v="1460.44"/>
    <n v="2045.71"/>
    <n v="-1248.81"/>
    <n v="1862.02"/>
    <n v="-2883.91"/>
    <n v="477.13"/>
    <n v="-573.22"/>
    <n v="-135.65"/>
    <n v="-552.93000000000006"/>
    <n v="-362.42"/>
    <n v="400.74"/>
    <n v="834.73"/>
    <n v="1323.83"/>
    <n v="3506.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90"/>
    <n v="1482.8"/>
    <n v="-564.53"/>
    <n v="-946.67000000000007"/>
    <n v="308.60000000000002"/>
    <n v="-290.55"/>
    <n v="-103.77"/>
    <n v="0"/>
    <n v="0"/>
    <n v="0"/>
    <n v="0"/>
    <n v="0"/>
    <n v="0"/>
    <n v="-114.12"/>
    <n v="918.2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09"/>
    <n v="1483.71"/>
    <n v="2425.7600000000002"/>
    <n v="429.09000000000003"/>
    <n v="-1739.2"/>
    <n v="651.73"/>
    <n v="96.570000000000007"/>
    <n v="148.49"/>
    <n v="50.2"/>
    <n v="96.34"/>
    <n v="0"/>
    <n v="-208.52"/>
    <n v="14.73"/>
    <n v="3448.9"/>
    <n v="3909.47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35"/>
    <n v="1520.3500000000001"/>
    <n v="-1342.1200000000001"/>
    <n v="-660.46"/>
    <n v="101.76"/>
    <n v="-101.76"/>
    <n v="0"/>
    <n v="0"/>
    <n v="0"/>
    <n v="0"/>
    <n v="121.14"/>
    <n v="158.20000000000002"/>
    <n v="229.46"/>
    <n v="26.57"/>
    <n v="178.23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62"/>
    <n v="1570.64"/>
    <n v="1525.18"/>
    <n v="572.22"/>
    <n v="0"/>
    <n v="1317.28"/>
    <n v="928.4"/>
    <n v="957.99"/>
    <n v="-6.83"/>
    <n v="5964.74"/>
    <n v="13.07"/>
    <n v="21.14"/>
    <n v="10.67"/>
    <n v="12874.5"/>
    <n v="3095.8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49"/>
    <n v="1571.3400000000001"/>
    <n v="28824.760000000002"/>
    <n v="-13859.09"/>
    <n v="-4544.6900000000005"/>
    <n v="-10497.31"/>
    <n v="324.39"/>
    <n v="-2293.7400000000002"/>
    <n v="0"/>
    <n v="0"/>
    <n v="0"/>
    <n v="0"/>
    <n v="0"/>
    <n v="-474.34000000000003"/>
    <n v="30396.1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32"/>
    <n v="1571.47"/>
    <n v="-2667.21"/>
    <n v="685.77"/>
    <n v="-176.97"/>
    <n v="-508.8"/>
    <n v="0"/>
    <n v="0"/>
    <n v="0"/>
    <n v="0"/>
    <n v="0"/>
    <n v="0"/>
    <n v="0"/>
    <n v="-1095.74"/>
    <n v="-1095.7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37"/>
    <n v="1572.69"/>
    <n v="383.01"/>
    <n v="0"/>
    <n v="-1322.33"/>
    <n v="-2164.81"/>
    <n v="1470.6100000000001"/>
    <n v="-1448.1100000000001"/>
    <n v="3055.89"/>
    <n v="11065.36"/>
    <n v="-14685.9"/>
    <n v="0"/>
    <n v="0"/>
    <n v="-2073.59"/>
    <n v="1955.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32"/>
    <n v="1612.7"/>
    <n v="119.46000000000001"/>
    <n v="-4.49"/>
    <n v="-94.19"/>
    <n v="333.79"/>
    <n v="646.36"/>
    <n v="0"/>
    <n v="92.98"/>
    <n v="0"/>
    <n v="0"/>
    <n v="0"/>
    <n v="58.36"/>
    <n v="2764.9700000000003"/>
    <n v="1732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80"/>
    <n v="1622.42"/>
    <n v="27.82"/>
    <n v="13.68"/>
    <n v="8.51"/>
    <n v="-7.83"/>
    <n v="0"/>
    <n v="0"/>
    <n v="0"/>
    <n v="0"/>
    <n v="0"/>
    <n v="0"/>
    <n v="0"/>
    <n v="1664.6000000000001"/>
    <n v="1650.2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45"/>
    <n v="1624.32"/>
    <n v="0"/>
    <n v="164.13"/>
    <n v="0"/>
    <n v="435.8"/>
    <n v="0"/>
    <n v="0"/>
    <n v="0"/>
    <n v="1867.41"/>
    <n v="0"/>
    <n v="0"/>
    <n v="0.9"/>
    <n v="4092.56"/>
    <n v="1624.3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26"/>
    <n v="1638.49"/>
    <n v="74.14"/>
    <n v="0"/>
    <n v="-1947.83"/>
    <n v="0"/>
    <n v="64.33"/>
    <n v="-19.14"/>
    <n v="-50.14"/>
    <n v="94.91"/>
    <n v="0.06"/>
    <n v="-24.240000000000002"/>
    <n v="-26.5"/>
    <n v="-195.92000000000002"/>
    <n v="1712.6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53"/>
    <n v="1655.17"/>
    <n v="1325.88"/>
    <n v="-380.82"/>
    <n v="346.57"/>
    <n v="-84.97"/>
    <n v="-1108.48"/>
    <n v="-393.08"/>
    <n v="-1356.01"/>
    <n v="96.820000000000007"/>
    <n v="6.73"/>
    <n v="-10.43"/>
    <n v="-94.09"/>
    <n v="3.29"/>
    <n v="2981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86"/>
    <n v="1677.78"/>
    <n v="826.30000000000007"/>
    <n v="54964.78"/>
    <n v="-24472.920000000002"/>
    <n v="-21410.639999999999"/>
    <n v="11925.26"/>
    <n v="-14788.34"/>
    <n v="-2451.8000000000002"/>
    <n v="-5114.28"/>
    <n v="-1211.48"/>
    <n v="0"/>
    <n v="0"/>
    <n v="-55.34"/>
    <n v="2504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35"/>
    <n v="1692.3400000000001"/>
    <n v="-1551.73"/>
    <n v="9.2000000000000011"/>
    <n v="80.28"/>
    <n v="131.27000000000001"/>
    <n v="46.25"/>
    <n v="28.580000000000002"/>
    <n v="349.17"/>
    <n v="-5.63"/>
    <n v="-0.02"/>
    <n v="5.18"/>
    <n v="0"/>
    <n v="784.89"/>
    <n v="140.610000000000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78"/>
    <n v="1708.02"/>
    <n v="482.28000000000003"/>
    <n v="-1786.27"/>
    <n v="-78.56"/>
    <n v="1666.44"/>
    <n v="754.49"/>
    <n v="-1559.6200000000001"/>
    <n v="12569.64"/>
    <n v="-12724.460000000001"/>
    <n v="-632.84"/>
    <n v="174.16"/>
    <n v="-609.06000000000006"/>
    <n v="-35.78"/>
    <n v="2190.3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36"/>
    <n v="1712.44"/>
    <n v="0"/>
    <n v="1698.04"/>
    <n v="492.01"/>
    <n v="232.71"/>
    <n v="1377.04"/>
    <n v="-702"/>
    <n v="0"/>
    <n v="22.51"/>
    <n v="24.7"/>
    <n v="0"/>
    <n v="0"/>
    <n v="4857.45"/>
    <n v="1712.4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9"/>
    <n v="1731.91"/>
    <n v="-1280.46"/>
    <n v="0"/>
    <n v="-463.26"/>
    <n v="-182.63"/>
    <n v="815.03"/>
    <n v="-183.93"/>
    <n v="-631.1"/>
    <n v="3455.96"/>
    <n v="420.64"/>
    <n v="10050.280000000001"/>
    <n v="-13926.880000000001"/>
    <n v="-194.44"/>
    <n v="451.45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52"/>
    <n v="1739.15"/>
    <n v="-718.19"/>
    <n v="0"/>
    <n v="-1037.1100000000001"/>
    <n v="-447"/>
    <n v="214.45000000000002"/>
    <n v="5.78"/>
    <n v="730.51"/>
    <n v="1038.6400000000001"/>
    <n v="-1284.01"/>
    <n v="1317.69"/>
    <n v="-1732.43"/>
    <n v="-172.52"/>
    <n v="1020.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58"/>
    <n v="1743.46"/>
    <n v="1502.52"/>
    <n v="1103.78"/>
    <n v="0"/>
    <n v="2668.11"/>
    <n v="411.67"/>
    <n v="0"/>
    <n v="0"/>
    <n v="2765.7000000000003"/>
    <n v="97.16"/>
    <n v="32.520000000000003"/>
    <n v="5.1100000000000003"/>
    <n v="10330.030000000001"/>
    <n v="3245.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"/>
    <n v="1770.22"/>
    <n v="-1537.74"/>
    <n v="0"/>
    <n v="-387.11"/>
    <n v="-228.03"/>
    <n v="126.59"/>
    <n v="-126.59"/>
    <n v="1051.78"/>
    <n v="1555.54"/>
    <n v="1589.73"/>
    <n v="565.45000000000005"/>
    <n v="-2659.6"/>
    <n v="1720.24"/>
    <n v="232.48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51"/>
    <n v="1774.2"/>
    <n v="5.16"/>
    <n v="0"/>
    <n v="-0.08"/>
    <n v="-412.61"/>
    <n v="0.08"/>
    <n v="0"/>
    <n v="0"/>
    <n v="0"/>
    <n v="0"/>
    <n v="0"/>
    <n v="0"/>
    <n v="1366.75"/>
    <n v="1779.36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38"/>
    <n v="1795.74"/>
    <n v="2760.9500000000003"/>
    <n v="-3005.03"/>
    <n v="60.83"/>
    <n v="-1714.91"/>
    <n v="1513.95"/>
    <n v="-1189.83"/>
    <n v="5949.68"/>
    <n v="-4694.8"/>
    <n v="-1786.96"/>
    <n v="1398.94"/>
    <n v="-1397.81"/>
    <n v="-309.25"/>
    <n v="4556.69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99"/>
    <n v="1798.08"/>
    <n v="320.39"/>
    <n v="488.68"/>
    <n v="-2186.59"/>
    <n v="29114.61"/>
    <n v="-29635.71"/>
    <n v="0"/>
    <n v="-1.59"/>
    <n v="0"/>
    <n v="0"/>
    <n v="0"/>
    <n v="0"/>
    <n v="-102.13"/>
    <n v="2118.46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"/>
    <n v="1812.32"/>
    <n v="-2064"/>
    <n v="0"/>
    <n v="0"/>
    <n v="0"/>
    <n v="0"/>
    <n v="0"/>
    <n v="0"/>
    <n v="0"/>
    <n v="0"/>
    <n v="0"/>
    <n v="0"/>
    <n v="-251.68"/>
    <n v="-251.68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87"/>
    <n v="1828.0900000000001"/>
    <n v="-296.91000000000003"/>
    <n v="-2152.41"/>
    <n v="490"/>
    <n v="1361.09"/>
    <n v="-871.51"/>
    <n v="-914.43000000000006"/>
    <n v="533.57000000000005"/>
    <n v="-548.94000000000005"/>
    <n v="263.35000000000002"/>
    <n v="-484.57"/>
    <n v="0"/>
    <n v="-792.67000000000007"/>
    <n v="1531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49"/>
    <n v="1863.8"/>
    <n v="10.67"/>
    <n v="1103.49"/>
    <n v="10929.29"/>
    <n v="12470.44"/>
    <n v="0"/>
    <n v="2185.3200000000002"/>
    <n v="0"/>
    <n v="0"/>
    <n v="0"/>
    <n v="0.91"/>
    <n v="0"/>
    <n v="28563.920000000002"/>
    <n v="1874.4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87"/>
    <n v="1877.1200000000001"/>
    <n v="252.06"/>
    <n v="275.2"/>
    <n v="0"/>
    <n v="225.91"/>
    <n v="5992.83"/>
    <n v="0"/>
    <n v="1169.93"/>
    <n v="84.25"/>
    <n v="50656.020000000004"/>
    <n v="222.28"/>
    <n v="10946.25"/>
    <n v="71701.850000000006"/>
    <n v="2129.18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97"/>
    <n v="1878.39"/>
    <n v="0"/>
    <n v="861.80000000000007"/>
    <n v="-49.08"/>
    <n v="961.33"/>
    <n v="130.51"/>
    <n v="0"/>
    <n v="0"/>
    <n v="1738.51"/>
    <n v="0"/>
    <n v="0"/>
    <n v="0"/>
    <n v="5521.46"/>
    <n v="1878.3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50"/>
    <n v="1919.64"/>
    <n v="3760.54"/>
    <n v="-48.39"/>
    <n v="-5632.76"/>
    <n v="-11.15"/>
    <n v="0"/>
    <n v="0"/>
    <n v="0.02"/>
    <n v="-14.49"/>
    <n v="0"/>
    <n v="0"/>
    <n v="0"/>
    <n v="-26.59"/>
    <n v="5680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"/>
    <n v="1934.88"/>
    <n v="0"/>
    <n v="0"/>
    <n v="9533.0500000000011"/>
    <n v="0"/>
    <n v="22075.07"/>
    <n v="585.98"/>
    <n v="14698.51"/>
    <n v="34180.800000000003"/>
    <n v="-1811.08"/>
    <n v="8.2799999999999994"/>
    <n v="0"/>
    <n v="81205.490000000005"/>
    <n v="1934.8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92"/>
    <n v="1938"/>
    <n v="2237.63"/>
    <n v="0"/>
    <n v="-4059.34"/>
    <n v="309.59000000000003"/>
    <n v="212.18"/>
    <n v="425.37"/>
    <n v="-775.27"/>
    <n v="-288.16000000000003"/>
    <n v="0"/>
    <n v="20.23"/>
    <n v="21.57"/>
    <n v="41.800000000000004"/>
    <n v="4175.6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37"/>
    <n v="1951.57"/>
    <n v="3.2"/>
    <n v="0.69000000000000006"/>
    <n v="0"/>
    <n v="23.42"/>
    <n v="18.350000000000001"/>
    <n v="0"/>
    <n v="1.5"/>
    <n v="0"/>
    <n v="0"/>
    <n v="0"/>
    <n v="0"/>
    <n v="1998.73"/>
    <n v="1954.7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82"/>
    <n v="1955.92"/>
    <n v="1389.22"/>
    <n v="545.54"/>
    <n v="0"/>
    <n v="1247.93"/>
    <n v="0"/>
    <n v="0"/>
    <n v="0"/>
    <n v="208.44"/>
    <n v="0"/>
    <n v="0"/>
    <n v="0"/>
    <n v="5347.05"/>
    <n v="3345.14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57"/>
    <n v="1991.42"/>
    <n v="2152.29"/>
    <n v="637.70000000000005"/>
    <n v="-1396.98"/>
    <n v="1251.25"/>
    <n v="20242.73"/>
    <n v="-26170.799999999999"/>
    <n v="1564.3"/>
    <n v="-1598.8400000000001"/>
    <n v="-22.71"/>
    <n v="-166.64000000000001"/>
    <n v="0"/>
    <n v="-1516.28"/>
    <n v="4143.7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81"/>
    <n v="1996.5900000000001"/>
    <n v="179.44"/>
    <n v="91.93"/>
    <n v="0"/>
    <n v="406.99"/>
    <n v="521.76"/>
    <n v="0"/>
    <n v="461.90000000000003"/>
    <n v="477.86"/>
    <n v="496.6"/>
    <n v="3.52"/>
    <n v="17589.86"/>
    <n v="22226.45"/>
    <n v="2176.03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91"/>
    <n v="2010.02"/>
    <n v="1007.33"/>
    <n v="11.43"/>
    <n v="0"/>
    <n v="6.13"/>
    <n v="383.27"/>
    <n v="0"/>
    <n v="0"/>
    <n v="2.09"/>
    <n v="0"/>
    <n v="0"/>
    <n v="0"/>
    <n v="3420.27"/>
    <n v="3017.3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63"/>
    <n v="2204.4299999999998"/>
    <n v="93.29"/>
    <n v="359.76"/>
    <n v="0"/>
    <n v="1589.8"/>
    <n v="4342.53"/>
    <n v="0"/>
    <n v="1599.42"/>
    <n v="68.930000000000007"/>
    <n v="9571.2900000000009"/>
    <n v="3166.5"/>
    <n v="0"/>
    <n v="22995.95"/>
    <n v="2297.71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28"/>
    <n v="2207.6799999999998"/>
    <n v="992.38"/>
    <n v="-3384.5"/>
    <n v="446.86"/>
    <n v="-334.07"/>
    <n v="-484.25"/>
    <n v="105.15"/>
    <n v="825.88"/>
    <n v="-212.07"/>
    <n v="38.18"/>
    <n v="-34.35"/>
    <n v="-637.99"/>
    <n v="-471.1"/>
    <n v="3200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46"/>
    <n v="2288.71"/>
    <n v="-398.63"/>
    <n v="-2080.46"/>
    <n v="331.04"/>
    <n v="732.23"/>
    <n v="-2421.2000000000003"/>
    <n v="-0.54"/>
    <n v="-1.8900000000000001"/>
    <n v="6.51"/>
    <n v="-4.97"/>
    <n v="1269.47"/>
    <n v="-1270.8900000000001"/>
    <n v="-1550.6200000000001"/>
    <n v="1890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10"/>
    <n v="2315.88"/>
    <n v="203.57"/>
    <n v="0"/>
    <n v="0"/>
    <n v="2.06"/>
    <n v="1.8800000000000001"/>
    <n v="0"/>
    <n v="0"/>
    <n v="0"/>
    <n v="0"/>
    <n v="0"/>
    <n v="0"/>
    <n v="2523.39"/>
    <n v="2519.45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61"/>
    <n v="2334.63"/>
    <n v="-2448.64"/>
    <n v="63.86"/>
    <n v="894.11"/>
    <n v="3794.41"/>
    <n v="-1643.26"/>
    <n v="-491.08"/>
    <n v="-2231.4299999999998"/>
    <n v="-33.04"/>
    <n v="-96.240000000000009"/>
    <n v="-35.07"/>
    <n v="84.12"/>
    <n v="192.37"/>
    <n v="-114.009999999999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98"/>
    <n v="2355.5"/>
    <n v="111.33"/>
    <n v="9.7900000000000009"/>
    <n v="0"/>
    <n v="45.97"/>
    <n v="3.87"/>
    <n v="0"/>
    <n v="281.89"/>
    <n v="7.1000000000000005"/>
    <n v="6.47"/>
    <n v="1.1599999999999999"/>
    <n v="347.74"/>
    <n v="3170.82"/>
    <n v="2466.8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23"/>
    <n v="2357.59"/>
    <n v="205.08"/>
    <n v="-3737.26"/>
    <n v="83.2"/>
    <n v="-92.39"/>
    <n v="7.44"/>
    <n v="-0.59"/>
    <n v="5257.74"/>
    <n v="-5261.93"/>
    <n v="6.16"/>
    <n v="12.1"/>
    <n v="19.54"/>
    <n v="-1143.32"/>
    <n v="2562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53"/>
    <n v="2387.7200000000003"/>
    <n v="-1232.8600000000001"/>
    <n v="0"/>
    <n v="1966.7"/>
    <n v="-1537.44"/>
    <n v="0"/>
    <n v="0"/>
    <n v="0"/>
    <n v="0"/>
    <n v="0"/>
    <n v="0"/>
    <n v="0"/>
    <n v="1584.1200000000001"/>
    <n v="1154.86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82"/>
    <n v="2481.83"/>
    <n v="20.6"/>
    <n v="0"/>
    <n v="0"/>
    <n v="0"/>
    <n v="0"/>
    <n v="0"/>
    <n v="45.09"/>
    <n v="0"/>
    <n v="0"/>
    <n v="0"/>
    <n v="0"/>
    <n v="2547.52"/>
    <n v="2502.42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1"/>
    <n v="2644.11"/>
    <n v="-14.6"/>
    <n v="0"/>
    <n v="-2634.33"/>
    <n v="14.94"/>
    <n v="221.37"/>
    <n v="-175.08"/>
    <n v="-72.570000000000007"/>
    <n v="24.580000000000002"/>
    <n v="7.0000000000000007E-2"/>
    <n v="82.26"/>
    <n v="-11"/>
    <n v="79.75"/>
    <n v="2629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44"/>
    <n v="2669.17"/>
    <n v="421.04"/>
    <n v="-3106.16"/>
    <n v="0"/>
    <n v="172.95000000000002"/>
    <n v="-89.99"/>
    <n v="-82.960000000000008"/>
    <n v="1533.47"/>
    <n v="-897.47"/>
    <n v="-636"/>
    <n v="244.42000000000002"/>
    <n v="-244.42000000000002"/>
    <n v="-15.950000000000001"/>
    <n v="3090.2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41"/>
    <n v="2670.4900000000002"/>
    <n v="0.86"/>
    <n v="0.57999999999999996"/>
    <n v="2.81"/>
    <n v="1235.6300000000001"/>
    <n v="82.09"/>
    <n v="0"/>
    <n v="1.1500000000000001"/>
    <n v="0.45"/>
    <n v="16.580000000000002"/>
    <n v="0.03"/>
    <n v="55188.74"/>
    <n v="59199.41"/>
    <n v="2671.35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7"/>
    <n v="2770.34"/>
    <n v="-40.58"/>
    <n v="2.94"/>
    <n v="2354.87"/>
    <n v="0"/>
    <n v="54.15"/>
    <n v="36.89"/>
    <n v="0"/>
    <n v="102.11"/>
    <n v="119.37"/>
    <n v="603.11"/>
    <n v="0"/>
    <n v="6003.2"/>
    <n v="2729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51"/>
    <n v="2817.08"/>
    <n v="857.19"/>
    <n v="-1585.95"/>
    <n v="3562.2400000000002"/>
    <n v="-6930.77"/>
    <n v="-1194.58"/>
    <n v="252.32"/>
    <n v="-234.1"/>
    <n v="64.38"/>
    <n v="-74.239999999999995"/>
    <n v="4.6399999999999997"/>
    <n v="-18.580000000000002"/>
    <n v="-2480.37"/>
    <n v="3674.2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69"/>
    <n v="2851.63"/>
    <n v="0"/>
    <n v="21878.87"/>
    <n v="-74.739999999999995"/>
    <n v="0"/>
    <n v="0"/>
    <n v="0"/>
    <n v="0"/>
    <n v="0"/>
    <n v="0"/>
    <n v="0"/>
    <n v="0"/>
    <n v="24655.760000000002"/>
    <n v="2851.6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54"/>
    <n v="2939.2400000000002"/>
    <n v="0.63"/>
    <n v="25.89"/>
    <n v="32.520000000000003"/>
    <n v="374.85"/>
    <n v="-136.70000000000002"/>
    <n v="176.13"/>
    <n v="70.67"/>
    <n v="-5.7"/>
    <n v="89.59"/>
    <n v="-29.54"/>
    <n v="-3.86"/>
    <n v="3533.7200000000003"/>
    <n v="2939.87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50"/>
    <n v="2994.23"/>
    <n v="0"/>
    <n v="12859.02"/>
    <n v="387.45"/>
    <n v="0"/>
    <n v="0"/>
    <n v="328.53000000000003"/>
    <n v="0"/>
    <n v="0"/>
    <n v="0"/>
    <n v="0"/>
    <n v="0"/>
    <n v="16569.23"/>
    <n v="2994.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43"/>
    <n v="3055.2200000000003"/>
    <n v="145.76"/>
    <n v="391.11"/>
    <n v="153.41"/>
    <n v="1168.02"/>
    <n v="570.13"/>
    <n v="285.63"/>
    <n v="7134.46"/>
    <n v="21.68"/>
    <n v="67.69"/>
    <n v="25.35"/>
    <n v="9.51"/>
    <n v="13027.970000000001"/>
    <n v="3200.98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8"/>
    <n v="3270.54"/>
    <n v="-3522.73"/>
    <n v="0"/>
    <n v="1824.31"/>
    <n v="-2169.92"/>
    <n v="-414.58"/>
    <n v="26240.16"/>
    <n v="-26229.81"/>
    <n v="35.72"/>
    <n v="-62.84"/>
    <n v="-14.780000000000001"/>
    <n v="-96.070000000000007"/>
    <n v="-1140"/>
    <n v="-252.19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17"/>
    <n v="3279.65"/>
    <n v="1497.02"/>
    <n v="4975.4000000000005"/>
    <n v="7090.9000000000005"/>
    <n v="16290.84"/>
    <n v="0.18"/>
    <n v="0"/>
    <n v="0"/>
    <n v="0"/>
    <n v="0"/>
    <n v="0"/>
    <n v="0"/>
    <n v="33133.99"/>
    <n v="4776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6"/>
    <n v="3291.56"/>
    <n v="-532.94000000000005"/>
    <n v="0"/>
    <n v="-2905.91"/>
    <n v="1792.25"/>
    <n v="-1839.5"/>
    <n v="3231.19"/>
    <n v="-3272.35"/>
    <n v="47.050000000000004"/>
    <n v="0"/>
    <n v="-33.65"/>
    <n v="-30.23"/>
    <n v="-252.53"/>
    <n v="2758.6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57"/>
    <n v="3291.61"/>
    <n v="323.20999999999998"/>
    <n v="371.17"/>
    <n v="0"/>
    <n v="204.4"/>
    <n v="1419.3"/>
    <n v="28.330000000000002"/>
    <n v="0"/>
    <n v="415.95"/>
    <n v="8.7900000000000009"/>
    <n v="14.59"/>
    <n v="21437.07"/>
    <n v="27514.420000000002"/>
    <n v="3614.8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52"/>
    <n v="3313.8"/>
    <n v="2944.8"/>
    <n v="2176.16"/>
    <n v="23.32"/>
    <n v="645.83000000000004"/>
    <n v="320.7"/>
    <n v="18.66"/>
    <n v="34.85"/>
    <n v="981.33"/>
    <n v="2141.6"/>
    <n v="28.85"/>
    <n v="1989.02"/>
    <n v="14618.92"/>
    <n v="6258.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95"/>
    <n v="3424.86"/>
    <n v="0"/>
    <n v="6.34"/>
    <n v="0"/>
    <n v="0"/>
    <n v="0"/>
    <n v="0"/>
    <n v="0"/>
    <n v="0"/>
    <n v="0"/>
    <n v="-3425.02"/>
    <n v="3424.86"/>
    <n v="3431.04"/>
    <n v="3424.8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81"/>
    <n v="3496.01"/>
    <n v="999.12"/>
    <n v="0"/>
    <n v="-30301.73"/>
    <n v="-59.58"/>
    <n v="0"/>
    <n v="0"/>
    <n v="0"/>
    <n v="0"/>
    <n v="0"/>
    <n v="0"/>
    <n v="0"/>
    <n v="-25866.18"/>
    <n v="4495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53"/>
    <n v="3579.48"/>
    <n v="473.43"/>
    <n v="123.51"/>
    <n v="0"/>
    <n v="164.66"/>
    <n v="754.73"/>
    <n v="0"/>
    <n v="0"/>
    <n v="1399.64"/>
    <n v="0"/>
    <n v="0"/>
    <n v="13997.48"/>
    <n v="20492.93"/>
    <n v="4052.9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8"/>
    <n v="3587.64"/>
    <n v="55.46"/>
    <n v="2967.55"/>
    <n v="1343.45"/>
    <n v="470.73"/>
    <n v="22"/>
    <n v="520.85"/>
    <n v="9660.92"/>
    <n v="273.54000000000002"/>
    <n v="10612.78"/>
    <n v="1013.45"/>
    <n v="1348.73"/>
    <n v="31877.100000000002"/>
    <n v="3643.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9"/>
    <n v="3680.9"/>
    <n v="-897.05000000000007"/>
    <n v="-1168.3500000000001"/>
    <n v="0"/>
    <n v="0"/>
    <n v="0"/>
    <n v="0"/>
    <n v="0"/>
    <n v="0"/>
    <n v="0"/>
    <n v="0"/>
    <n v="0"/>
    <n v="1615.5"/>
    <n v="2783.8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17"/>
    <n v="3811.63"/>
    <n v="42565.32"/>
    <n v="4719.1900000000005"/>
    <n v="0"/>
    <n v="0"/>
    <n v="2.66"/>
    <n v="0"/>
    <n v="0"/>
    <n v="0"/>
    <n v="0"/>
    <n v="0"/>
    <n v="0"/>
    <n v="51098.8"/>
    <n v="46376.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85"/>
    <n v="3959.4"/>
    <n v="2708.8"/>
    <n v="1487.06"/>
    <n v="0"/>
    <n v="23.78"/>
    <n v="1.46"/>
    <n v="0"/>
    <n v="3588.61"/>
    <n v="3.29"/>
    <n v="15.3"/>
    <n v="0.43"/>
    <n v="2380.08"/>
    <n v="14168.210000000001"/>
    <n v="6668.2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17"/>
    <n v="4089.4100000000003"/>
    <n v="-444.06"/>
    <n v="1342.89"/>
    <n v="-5182.72"/>
    <n v="0"/>
    <n v="3722.9700000000003"/>
    <n v="-3722.9700000000003"/>
    <n v="2023.3600000000001"/>
    <n v="-2023.3600000000001"/>
    <n v="0"/>
    <n v="0"/>
    <n v="0"/>
    <n v="-194.48000000000002"/>
    <n v="3645.35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60"/>
    <n v="4271.8599999999997"/>
    <n v="-1800.42"/>
    <n v="0"/>
    <n v="-2376.12"/>
    <n v="3835.03"/>
    <n v="2232.2200000000003"/>
    <n v="45365.94"/>
    <n v="-40882.04"/>
    <n v="26030.55"/>
    <n v="-36133.18"/>
    <n v="121085.78"/>
    <n v="-93074.16"/>
    <n v="28555.46"/>
    <n v="2471.43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"/>
    <n v="4290.1099999999997"/>
    <n v="0"/>
    <n v="0"/>
    <n v="16791.939999999999"/>
    <n v="0"/>
    <n v="101.2"/>
    <n v="0"/>
    <n v="0"/>
    <n v="0"/>
    <n v="0"/>
    <n v="0"/>
    <n v="-4.17"/>
    <n v="21179.08"/>
    <n v="4290.10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8"/>
    <n v="4691.03"/>
    <n v="5016.01"/>
    <n v="12778.82"/>
    <n v="0"/>
    <n v="16728.11"/>
    <n v="-1234.78"/>
    <n v="767.76"/>
    <n v="267.54000000000002"/>
    <n v="143.38"/>
    <n v="143.38"/>
    <n v="125.64"/>
    <n v="0"/>
    <n v="39426.89"/>
    <n v="9707.04000000000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07"/>
    <n v="5128.78"/>
    <n v="4992.75"/>
    <n v="2831.11"/>
    <n v="-7015.13"/>
    <n v="-1803.8700000000001"/>
    <n v="469.56"/>
    <n v="-1899.3"/>
    <n v="555.71"/>
    <n v="-1.27"/>
    <n v="577.89"/>
    <n v="3359.33"/>
    <n v="-4491.03"/>
    <n v="2704.53"/>
    <n v="10121.52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3"/>
    <n v="5367.18"/>
    <n v="1535.5"/>
    <n v="-3333.85"/>
    <n v="-6384.05"/>
    <n v="-551.26"/>
    <n v="0"/>
    <n v="0"/>
    <n v="397.06"/>
    <n v="19.490000000000002"/>
    <n v="-416.55"/>
    <n v="0"/>
    <n v="0"/>
    <n v="-3366.48"/>
    <n v="6902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11"/>
    <n v="6135.21"/>
    <n v="-671.74"/>
    <n v="554.71"/>
    <n v="-246.81"/>
    <n v="974.69"/>
    <n v="286.86"/>
    <n v="116.01"/>
    <n v="70.989999999999995"/>
    <n v="363.86"/>
    <n v="30.8"/>
    <n v="27.64"/>
    <n v="41.94"/>
    <n v="7684.16"/>
    <n v="5463.4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81"/>
    <n v="6161.54"/>
    <n v="0"/>
    <n v="8178.4800000000005"/>
    <n v="-2970.5"/>
    <n v="0"/>
    <n v="0"/>
    <n v="83.48"/>
    <n v="0"/>
    <n v="0"/>
    <n v="0"/>
    <n v="0"/>
    <n v="0"/>
    <n v="11453"/>
    <n v="6161.5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85"/>
    <n v="7592.82"/>
    <n v="464.40000000000003"/>
    <n v="0"/>
    <n v="-26778.920000000002"/>
    <n v="89827.03"/>
    <n v="-89995.78"/>
    <n v="0"/>
    <n v="27358.880000000001"/>
    <n v="-1.48"/>
    <n v="-27357.4"/>
    <n v="20335"/>
    <n v="-20335"/>
    <n v="-18890.45"/>
    <n v="8057.21999999999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77"/>
    <n v="7938.1500000000005"/>
    <n v="423.67"/>
    <n v="0"/>
    <n v="-8380.7100000000009"/>
    <n v="-0.01"/>
    <n v="0"/>
    <n v="0"/>
    <n v="0"/>
    <n v="0"/>
    <n v="0"/>
    <n v="0"/>
    <n v="0"/>
    <n v="-18.900000000000002"/>
    <n v="8361.8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41"/>
    <n v="8390.6"/>
    <n v="0"/>
    <n v="-81093.64"/>
    <n v="12.6"/>
    <n v="-24.78"/>
    <n v="0"/>
    <n v="4.0600000000000005"/>
    <n v="0"/>
    <n v="0"/>
    <n v="0"/>
    <n v="84342.44"/>
    <n v="0"/>
    <n v="11631.28"/>
    <n v="8390.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79"/>
    <n v="8805.3000000000011"/>
    <n v="1728.93"/>
    <n v="2058.25"/>
    <n v="0"/>
    <n v="3581.36"/>
    <n v="154.5"/>
    <n v="174.79"/>
    <n v="-2.71"/>
    <n v="1876.6100000000001"/>
    <n v="136.57"/>
    <n v="1.9000000000000001"/>
    <n v="0.93"/>
    <n v="18516.43"/>
    <n v="10534.23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9"/>
    <n v="9229.1"/>
    <n v="123.24000000000001"/>
    <n v="0"/>
    <n v="-9713.2000000000007"/>
    <n v="-44.31"/>
    <n v="-78.55"/>
    <n v="7172.04"/>
    <n v="-7197.88"/>
    <n v="2627.86"/>
    <n v="-2601.71"/>
    <n v="-18.71"/>
    <n v="-16.8"/>
    <n v="-518.91999999999996"/>
    <n v="9352.3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2"/>
    <n v="9478.5"/>
    <n v="4.4800000000000004"/>
    <n v="0"/>
    <n v="12236.57"/>
    <n v="-19730.11"/>
    <n v="-2593.4900000000002"/>
    <n v="22912.16"/>
    <n v="-22986.86"/>
    <n v="427.16"/>
    <n v="-64.02"/>
    <n v="1520.38"/>
    <n v="-1914.69"/>
    <n v="-709.92"/>
    <n v="9482.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6"/>
    <n v="9669.83"/>
    <n v="0"/>
    <n v="0"/>
    <n v="0"/>
    <n v="-14.83"/>
    <n v="0"/>
    <n v="0"/>
    <n v="0"/>
    <n v="0"/>
    <n v="0"/>
    <n v="0"/>
    <n v="0"/>
    <n v="9655"/>
    <n v="9669.8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96"/>
    <n v="9741.2900000000009"/>
    <n v="-8911.48"/>
    <n v="0"/>
    <n v="-1455.83"/>
    <n v="158.95000000000002"/>
    <n v="-118.49000000000001"/>
    <n v="608.58000000000004"/>
    <n v="562.69000000000005"/>
    <n v="551.48"/>
    <n v="27674.38"/>
    <n v="-9841.14"/>
    <n v="-5013.9000000000005"/>
    <n v="13956.53"/>
    <n v="829.810000000001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71"/>
    <n v="9796.08"/>
    <n v="-4949.3"/>
    <n v="-4382.2"/>
    <n v="-715.64"/>
    <n v="-58.76"/>
    <n v="0"/>
    <n v="0"/>
    <n v="0"/>
    <n v="0"/>
    <n v="0"/>
    <n v="0"/>
    <n v="0"/>
    <n v="-309.82"/>
    <n v="4846.7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76"/>
    <n v="9953.7800000000007"/>
    <n v="1138.6500000000001"/>
    <n v="338.62"/>
    <n v="0"/>
    <n v="546.30000000000007"/>
    <n v="4.22"/>
    <n v="0.04"/>
    <n v="0"/>
    <n v="1040.1100000000001"/>
    <n v="0.86"/>
    <n v="0.05"/>
    <n v="2.3199999999999998"/>
    <n v="13024.95"/>
    <n v="11092.4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24"/>
    <n v="10203.31"/>
    <n v="0"/>
    <n v="103.46000000000001"/>
    <n v="77.510000000000005"/>
    <n v="0"/>
    <n v="0"/>
    <n v="0"/>
    <n v="0"/>
    <n v="0"/>
    <n v="0"/>
    <n v="0"/>
    <n v="0"/>
    <n v="10384.280000000001"/>
    <n v="10203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76"/>
    <n v="10277.19"/>
    <n v="335.38"/>
    <n v="52.97"/>
    <n v="0"/>
    <n v="3456.31"/>
    <n v="0"/>
    <n v="0"/>
    <n v="0"/>
    <n v="0"/>
    <n v="0"/>
    <n v="0"/>
    <n v="0"/>
    <n v="14121.85"/>
    <n v="10612.5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4"/>
    <n v="10325.42"/>
    <n v="-10423.92"/>
    <n v="0"/>
    <n v="0"/>
    <n v="0"/>
    <n v="0"/>
    <n v="0"/>
    <n v="0"/>
    <n v="0"/>
    <n v="0"/>
    <n v="0"/>
    <n v="0"/>
    <n v="-98.5"/>
    <n v="-98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68"/>
    <n v="11275.68"/>
    <n v="164.66"/>
    <n v="675.39"/>
    <n v="0"/>
    <n v="-771.15"/>
    <n v="3346.1800000000003"/>
    <n v="0"/>
    <n v="0"/>
    <n v="1167.83"/>
    <n v="0.55000000000000004"/>
    <n v="850.45"/>
    <n v="863.03"/>
    <n v="17572.62"/>
    <n v="11440.3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96"/>
    <n v="11361.960000000001"/>
    <n v="5858.16"/>
    <n v="0"/>
    <n v="-17348.29"/>
    <n v="-0.04"/>
    <n v="0"/>
    <n v="0"/>
    <n v="0"/>
    <n v="0"/>
    <n v="0"/>
    <n v="0"/>
    <n v="0"/>
    <n v="-128.21"/>
    <n v="17220.12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8"/>
    <n v="11378.67"/>
    <n v="11622.630000000001"/>
    <n v="-23889.09"/>
    <n v="0"/>
    <n v="0"/>
    <n v="0"/>
    <n v="0"/>
    <n v="0"/>
    <n v="0"/>
    <n v="0"/>
    <n v="0"/>
    <n v="0"/>
    <n v="-887.79"/>
    <n v="23001.3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"/>
    <n v="11601.78"/>
    <n v="2064"/>
    <n v="102.7"/>
    <n v="0"/>
    <n v="827.65"/>
    <n v="32.28"/>
    <n v="0"/>
    <n v="-349.18"/>
    <n v="0"/>
    <n v="0"/>
    <n v="0"/>
    <n v="0"/>
    <n v="14279.23"/>
    <n v="13665.7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9"/>
    <n v="11966.86"/>
    <n v="0"/>
    <n v="37691.24"/>
    <n v="0"/>
    <n v="0"/>
    <n v="0"/>
    <n v="0"/>
    <n v="0"/>
    <n v="0"/>
    <n v="0"/>
    <n v="0"/>
    <n v="-20.89"/>
    <n v="49637.21"/>
    <n v="11966.8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4"/>
    <n v="12761.93"/>
    <n v="3093.4700000000003"/>
    <n v="82.73"/>
    <n v="0"/>
    <n v="17.670000000000002"/>
    <n v="0"/>
    <n v="0"/>
    <n v="0"/>
    <n v="0"/>
    <n v="0"/>
    <n v="0"/>
    <n v="0"/>
    <n v="15955.800000000001"/>
    <n v="15855.4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95"/>
    <n v="13009.33"/>
    <n v="0"/>
    <n v="27.76"/>
    <n v="2016.0800000000002"/>
    <n v="0"/>
    <n v="0"/>
    <n v="0"/>
    <n v="0"/>
    <n v="0"/>
    <n v="0"/>
    <n v="-11201.01"/>
    <n v="34562.770000000004"/>
    <n v="38414.93"/>
    <n v="13009.3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08"/>
    <n v="13496.08"/>
    <n v="0"/>
    <n v="1543.02"/>
    <n v="0"/>
    <n v="0"/>
    <n v="2.17"/>
    <n v="-13.09"/>
    <n v="0"/>
    <n v="0"/>
    <n v="0"/>
    <n v="0"/>
    <n v="0"/>
    <n v="15028.18"/>
    <n v="13496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96"/>
    <n v="14616.06"/>
    <n v="11.32"/>
    <n v="0"/>
    <n v="-98402.41"/>
    <n v="-39.65"/>
    <n v="0"/>
    <n v="0"/>
    <n v="0"/>
    <n v="0"/>
    <n v="0"/>
    <n v="0"/>
    <n v="99689.180000000008"/>
    <n v="15874.5"/>
    <n v="14627.3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66"/>
    <n v="14995.5"/>
    <n v="-47.94"/>
    <n v="412.8"/>
    <n v="174.57"/>
    <n v="10.19"/>
    <n v="0"/>
    <n v="29.64"/>
    <n v="0"/>
    <n v="0"/>
    <n v="0"/>
    <n v="0"/>
    <n v="0"/>
    <n v="15574.76"/>
    <n v="14947.5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00"/>
    <n v="15106.17"/>
    <n v="205.6"/>
    <n v="0"/>
    <n v="-15291.75"/>
    <n v="-518.03"/>
    <n v="0"/>
    <n v="0"/>
    <n v="0"/>
    <n v="0"/>
    <n v="0"/>
    <n v="0"/>
    <n v="0"/>
    <n v="-498.01"/>
    <n v="15311.7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6"/>
    <n v="15303.58"/>
    <n v="-15458.36"/>
    <n v="0"/>
    <n v="0"/>
    <n v="0"/>
    <n v="0"/>
    <n v="0"/>
    <n v="0"/>
    <n v="0"/>
    <n v="0"/>
    <n v="0"/>
    <n v="0"/>
    <n v="-154.78"/>
    <n v="-154.7800000000006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1"/>
    <x v="7"/>
    <s v="TEC 2024 0+12 Capital Reforecast V2 (active)"/>
    <s v="PRE-09361.488"/>
    <n v="16130"/>
    <n v="13409"/>
    <n v="14941"/>
    <n v="0"/>
    <n v="0"/>
    <n v="0"/>
    <n v="0"/>
    <n v="0"/>
    <n v="0"/>
    <n v="0"/>
    <n v="0"/>
    <n v="0"/>
    <n v="44480"/>
    <n v="2953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87"/>
    <n v="16913.36"/>
    <n v="24252.71"/>
    <n v="-10808.62"/>
    <n v="-30522.31"/>
    <n v="0"/>
    <n v="0"/>
    <n v="0"/>
    <n v="0"/>
    <n v="0"/>
    <n v="0"/>
    <n v="0"/>
    <n v="0"/>
    <n v="-164.86"/>
    <n v="41166.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42"/>
    <n v="16921.95"/>
    <n v="0"/>
    <n v="299.92"/>
    <n v="62.690000000000005"/>
    <n v="0"/>
    <n v="43.59"/>
    <n v="10.16"/>
    <n v="0"/>
    <n v="0"/>
    <n v="333.55"/>
    <n v="-8.7900000000000009"/>
    <n v="0"/>
    <n v="17663.07"/>
    <n v="16921.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19"/>
    <n v="17186.240000000002"/>
    <n v="13650.61"/>
    <n v="-47799.17"/>
    <n v="0"/>
    <n v="0"/>
    <n v="0"/>
    <n v="0"/>
    <n v="0"/>
    <n v="0"/>
    <n v="0"/>
    <n v="0"/>
    <n v="0"/>
    <n v="-16962.32"/>
    <n v="30836.85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25"/>
    <n v="17534.54"/>
    <n v="-14182.34"/>
    <n v="-187.94"/>
    <n v="-3164.26"/>
    <n v="0"/>
    <n v="0"/>
    <n v="0"/>
    <n v="0"/>
    <n v="0"/>
    <n v="0"/>
    <n v="0"/>
    <n v="0"/>
    <n v="0"/>
    <n v="3352.2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"/>
    <n v="17629.11"/>
    <n v="1084.3399999999999"/>
    <n v="87.39"/>
    <n v="0"/>
    <n v="-8.23"/>
    <n v="0"/>
    <n v="0"/>
    <n v="0"/>
    <n v="0"/>
    <n v="0"/>
    <n v="0"/>
    <n v="0"/>
    <n v="18792.61"/>
    <n v="18713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7"/>
    <n v="17730.16"/>
    <n v="0"/>
    <n v="0"/>
    <n v="0"/>
    <n v="0"/>
    <n v="-651.91"/>
    <n v="0"/>
    <n v="0"/>
    <n v="0"/>
    <n v="0"/>
    <n v="0"/>
    <n v="0"/>
    <n v="17078.25"/>
    <n v="17730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46"/>
    <n v="18236.98"/>
    <n v="198.74"/>
    <n v="1311.24"/>
    <n v="113.85000000000001"/>
    <n v="29.77"/>
    <n v="0"/>
    <n v="-66.44"/>
    <n v="0"/>
    <n v="0"/>
    <n v="0"/>
    <n v="0"/>
    <n v="0"/>
    <n v="19824.14"/>
    <n v="18435.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32"/>
    <n v="19005.95"/>
    <n v="-16084.710000000001"/>
    <n v="22294.350000000002"/>
    <n v="-23626.99"/>
    <n v="-944.80000000000007"/>
    <n v="63.440000000000005"/>
    <n v="0"/>
    <n v="0"/>
    <n v="0"/>
    <n v="0"/>
    <n v="0"/>
    <n v="0"/>
    <n v="707.24"/>
    <n v="2921.2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54"/>
    <n v="19837.38"/>
    <n v="1639.94"/>
    <n v="2693.78"/>
    <n v="-3028.66"/>
    <n v="6431.66"/>
    <n v="7010.99"/>
    <n v="2687.62"/>
    <n v="17569.650000000001"/>
    <n v="25634.690000000002"/>
    <n v="91.460000000000008"/>
    <n v="0"/>
    <n v="0"/>
    <n v="80568.509999999995"/>
    <n v="21477.3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34"/>
    <n v="19917.400000000001"/>
    <n v="-16232.77"/>
    <n v="28888.98"/>
    <n v="-32829.230000000003"/>
    <n v="520.9"/>
    <n v="-520.9"/>
    <n v="0"/>
    <n v="0"/>
    <n v="0"/>
    <n v="0"/>
    <n v="0"/>
    <n v="0"/>
    <n v="-255.62"/>
    <n v="3684.63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90"/>
    <n v="22597.8"/>
    <n v="87705.77"/>
    <n v="1307.02"/>
    <n v="169.6"/>
    <n v="61.5"/>
    <n v="22.67"/>
    <n v="0"/>
    <n v="0"/>
    <n v="0"/>
    <n v="267.94"/>
    <n v="-58.67"/>
    <n v="0"/>
    <n v="112073.63"/>
    <n v="110303.5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"/>
    <n v="23539.93"/>
    <n v="-11034.28"/>
    <n v="0"/>
    <n v="-16791.939999999999"/>
    <n v="0"/>
    <n v="0"/>
    <n v="0"/>
    <n v="0"/>
    <n v="0"/>
    <n v="0"/>
    <n v="0"/>
    <n v="0"/>
    <n v="-4286.29"/>
    <n v="12505.6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76"/>
    <n v="23673.66"/>
    <n v="143.08000000000001"/>
    <n v="-23481.99"/>
    <n v="-76.19"/>
    <n v="40.47"/>
    <n v="16317.04"/>
    <n v="12118.33"/>
    <n v="-28734.510000000002"/>
    <n v="0"/>
    <n v="25.34"/>
    <n v="-25.34"/>
    <n v="0"/>
    <n v="-0.11"/>
    <n v="23816.7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68"/>
    <n v="23681.96"/>
    <n v="17326.66"/>
    <n v="48.410000000000004"/>
    <n v="33.29"/>
    <n v="0"/>
    <n v="0"/>
    <n v="0"/>
    <n v="0"/>
    <n v="0"/>
    <n v="0"/>
    <n v="0"/>
    <n v="0"/>
    <n v="41090.32"/>
    <n v="41008.6199999999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13"/>
    <n v="25120.2"/>
    <n v="20803.3"/>
    <n v="68486.23"/>
    <n v="241.32"/>
    <n v="471.95"/>
    <n v="0.28999999999999998"/>
    <n v="20.66"/>
    <n v="0.1"/>
    <n v="1.6"/>
    <n v="0"/>
    <n v="0"/>
    <n v="-16.760000000000002"/>
    <n v="115128.89"/>
    <n v="45923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6"/>
    <n v="25540.84"/>
    <n v="3730.4500000000003"/>
    <n v="4385.13"/>
    <n v="6.7"/>
    <n v="-170.82"/>
    <n v="-7.99"/>
    <n v="0"/>
    <n v="0"/>
    <n v="1.41"/>
    <n v="13.450000000000001"/>
    <n v="-17.96"/>
    <n v="0"/>
    <n v="33481.21"/>
    <n v="29271.2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29"/>
    <n v="25849.23"/>
    <n v="0"/>
    <n v="1795"/>
    <n v="0"/>
    <n v="0"/>
    <n v="0.04"/>
    <n v="7627.79"/>
    <n v="300.5"/>
    <n v="0"/>
    <n v="0"/>
    <n v="0"/>
    <n v="0"/>
    <n v="35572.559999999998"/>
    <n v="25849.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95"/>
    <n v="27750.58"/>
    <n v="-481.40000000000003"/>
    <n v="2196.73"/>
    <n v="2.16"/>
    <n v="11.16"/>
    <n v="0"/>
    <n v="0"/>
    <n v="0"/>
    <n v="0"/>
    <n v="0"/>
    <n v="0"/>
    <n v="0"/>
    <n v="29479.23"/>
    <n v="27269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46"/>
    <n v="27983.98"/>
    <n v="0"/>
    <n v="0"/>
    <n v="0"/>
    <n v="0"/>
    <n v="0"/>
    <n v="0"/>
    <n v="0"/>
    <n v="0"/>
    <n v="0"/>
    <n v="0"/>
    <n v="0"/>
    <n v="27983.98"/>
    <n v="27983.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0"/>
    <n v="29325.14"/>
    <n v="0.08"/>
    <n v="0"/>
    <n v="0"/>
    <n v="20.420000000000002"/>
    <n v="-74.67"/>
    <n v="0"/>
    <n v="444.26"/>
    <n v="723.5"/>
    <n v="-321.59000000000003"/>
    <n v="77.48"/>
    <n v="0"/>
    <n v="30194.62"/>
    <n v="29325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8"/>
    <n v="32022.62"/>
    <n v="219.51"/>
    <n v="20.400000000000002"/>
    <n v="-1580.98"/>
    <n v="-671.91"/>
    <n v="610.4"/>
    <n v="19.47"/>
    <n v="0"/>
    <n v="0"/>
    <n v="0"/>
    <n v="0"/>
    <n v="0"/>
    <n v="30639.510000000002"/>
    <n v="32242.12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64"/>
    <n v="33623.67"/>
    <n v="0"/>
    <n v="-529.27"/>
    <n v="-15.36"/>
    <n v="13.48"/>
    <n v="-40.17"/>
    <n v="0"/>
    <n v="0"/>
    <n v="0"/>
    <n v="0"/>
    <n v="0"/>
    <n v="0"/>
    <n v="33052.35"/>
    <n v="33623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98"/>
    <n v="33900.449999999997"/>
    <n v="0"/>
    <n v="1469.99"/>
    <n v="0"/>
    <n v="0"/>
    <n v="0"/>
    <n v="0"/>
    <n v="2.34"/>
    <n v="0"/>
    <n v="0"/>
    <n v="0"/>
    <n v="0"/>
    <n v="35372.78"/>
    <n v="33900.44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76"/>
    <n v="37356.06"/>
    <n v="0.14000000000000001"/>
    <n v="-21.53"/>
    <n v="1492.02"/>
    <n v="0"/>
    <n v="0"/>
    <n v="0"/>
    <n v="0"/>
    <n v="0"/>
    <n v="6.1000000000000005"/>
    <n v="0"/>
    <n v="0"/>
    <n v="38832.79"/>
    <n v="37356.1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56"/>
    <n v="38762.99"/>
    <n v="28.61"/>
    <n v="560.06000000000006"/>
    <n v="464.78000000000003"/>
    <n v="49.82"/>
    <n v="0"/>
    <n v="-0.01"/>
    <n v="0"/>
    <n v="0"/>
    <n v="0"/>
    <n v="0"/>
    <n v="0"/>
    <n v="39866.25"/>
    <n v="38791.5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35"/>
    <n v="40812.800000000003"/>
    <n v="-41021.42"/>
    <n v="0"/>
    <n v="-52.32"/>
    <n v="717.25"/>
    <n v="-270.38"/>
    <n v="-309.27"/>
    <n v="7274.34"/>
    <n v="-7775.01"/>
    <n v="-100.55"/>
    <n v="149.07"/>
    <n v="-156.03"/>
    <n v="-731.52"/>
    <n v="-208.6199999999953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04"/>
    <n v="44396.12"/>
    <n v="64.22"/>
    <n v="428.06"/>
    <n v="46.59"/>
    <n v="4.6000000000000005"/>
    <n v="0"/>
    <n v="0"/>
    <n v="0"/>
    <n v="0"/>
    <n v="0"/>
    <n v="-301.98"/>
    <n v="0"/>
    <n v="44637.61"/>
    <n v="44460.34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99"/>
    <n v="46758.41"/>
    <n v="0"/>
    <n v="10.6"/>
    <n v="0"/>
    <n v="31.17"/>
    <n v="0"/>
    <n v="0"/>
    <n v="0"/>
    <n v="0"/>
    <n v="0"/>
    <n v="0"/>
    <n v="0"/>
    <n v="46800.18"/>
    <n v="46758.4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61"/>
    <n v="49803.66"/>
    <n v="-62139.11"/>
    <n v="1967.7"/>
    <n v="544.65"/>
    <n v="26.8"/>
    <n v="130.54"/>
    <n v="0"/>
    <n v="88091.44"/>
    <n v="0"/>
    <n v="0"/>
    <n v="0"/>
    <n v="0"/>
    <n v="78425.680000000008"/>
    <n v="-12335.44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53"/>
    <n v="50969.270000000004"/>
    <n v="0"/>
    <n v="25324.49"/>
    <n v="2991.08"/>
    <n v="0"/>
    <n v="0"/>
    <n v="37716.19"/>
    <n v="0"/>
    <n v="0"/>
    <n v="0"/>
    <n v="0"/>
    <n v="0"/>
    <n v="117001.03"/>
    <n v="50969.27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53"/>
    <n v="52537.130000000005"/>
    <n v="-47992.22"/>
    <n v="-25324.49"/>
    <n v="70611.430000000008"/>
    <n v="-35886.32"/>
    <n v="0"/>
    <n v="-37716.19"/>
    <n v="0"/>
    <n v="0"/>
    <n v="0"/>
    <n v="0"/>
    <n v="0"/>
    <n v="-23770.66"/>
    <n v="4544.910000000003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14"/>
    <n v="54743.03"/>
    <n v="0"/>
    <n v="600.9"/>
    <n v="0"/>
    <n v="0"/>
    <n v="0"/>
    <n v="0"/>
    <n v="0"/>
    <n v="-23.22"/>
    <n v="79.19"/>
    <n v="-7.59"/>
    <n v="26.580000000000002"/>
    <n v="55418.89"/>
    <n v="54743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48"/>
    <n v="55320.82"/>
    <n v="-48951.83"/>
    <n v="-52895.23"/>
    <n v="0"/>
    <n v="0"/>
    <n v="0"/>
    <n v="0"/>
    <n v="0"/>
    <n v="0"/>
    <n v="0"/>
    <n v="0"/>
    <n v="0"/>
    <n v="-46526.239999999998"/>
    <n v="6368.98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05"/>
    <n v="61623.76"/>
    <n v="-38665.870000000003"/>
    <n v="-0.17"/>
    <n v="-22957.72"/>
    <n v="0"/>
    <n v="0"/>
    <n v="0"/>
    <n v="0"/>
    <n v="0"/>
    <n v="0"/>
    <n v="0"/>
    <n v="0"/>
    <n v="0"/>
    <n v="22957.8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4"/>
    <x v="1"/>
    <x v="1"/>
    <s v="TEC 2024 0+12 Capital Reforecast V2 (active)"/>
    <m/>
    <n v="599922.37"/>
    <n v="599922.32999999996"/>
    <n v="599922.32999999996"/>
    <n v="599922.32999999996"/>
    <n v="599922.32999999996"/>
    <n v="599922.32999999996"/>
    <n v="599922.32999999996"/>
    <n v="599922.32999999996"/>
    <n v="599922.32999999996"/>
    <n v="599922.32999999996"/>
    <n v="599922.32999999996"/>
    <n v="599922.32999999996"/>
    <n v="7199068"/>
    <n v="1199844.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1"/>
    <x v="2"/>
    <s v="TEC 2024 0+12 Capital Reforecast V2 (active)"/>
    <s v="PRE-09361.488"/>
    <n v="608261"/>
    <n v="531270"/>
    <n v="574786"/>
    <n v="0"/>
    <n v="0"/>
    <n v="0"/>
    <n v="0"/>
    <n v="0"/>
    <n v="0"/>
    <n v="0"/>
    <n v="0"/>
    <n v="0"/>
    <n v="1714317"/>
    <n v="11395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5"/>
    <x v="1"/>
    <x v="1"/>
    <s v="TEC 2024 0+12 Capital Reforecast V2 (active)"/>
    <m/>
    <n v="841509.75"/>
    <n v="841509.75"/>
    <n v="841509.75"/>
    <n v="841509.75"/>
    <n v="841509.75"/>
    <n v="841509.75"/>
    <n v="841509.75"/>
    <n v="841509.75"/>
    <n v="841509.75"/>
    <n v="841509.75"/>
    <n v="841509.75"/>
    <n v="841509.75"/>
    <n v="10098117"/>
    <n v="1683019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6"/>
    <x v="1"/>
    <x v="1"/>
    <s v="TEC 2024 0+12 Capital Reforecast V2 (active)"/>
    <m/>
    <n v="854862.13"/>
    <n v="854862.17"/>
    <n v="854862.17"/>
    <n v="854862.17"/>
    <n v="854862.17"/>
    <n v="854862.17"/>
    <n v="854862.17"/>
    <n v="854862.17"/>
    <n v="854862.17"/>
    <n v="854862.17"/>
    <n v="854862.17"/>
    <n v="854862.17"/>
    <n v="10258346"/>
    <n v="1709724.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7"/>
    <x v="1"/>
    <x v="1"/>
    <s v="TEC 2024 0+12 Capital Reforecast V2 (active)"/>
    <m/>
    <n v="856500.5"/>
    <n v="856500.5"/>
    <n v="856500.5"/>
    <n v="856500.5"/>
    <n v="856500.5"/>
    <n v="856500.5"/>
    <n v="856500.5"/>
    <n v="856500.5"/>
    <n v="856500.5"/>
    <n v="856500.5"/>
    <n v="856500.5"/>
    <n v="856500.5"/>
    <n v="10278006"/>
    <n v="1713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3"/>
    <x v="1"/>
    <x v="1"/>
    <s v="TEC 2024 0+12 Capital Reforecast V2 (active)"/>
    <m/>
    <n v="861689.63"/>
    <n v="861689.67"/>
    <n v="861689.67"/>
    <n v="861689.67"/>
    <n v="861689.67"/>
    <n v="861689.67"/>
    <n v="861689.67"/>
    <n v="861689.67"/>
    <n v="861689.67"/>
    <n v="861689.67"/>
    <n v="861689.67"/>
    <n v="861689.67"/>
    <n v="10340276"/>
    <n v="1723379.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8"/>
    <x v="1"/>
    <x v="1"/>
    <s v="TEC 2024 0+12 Capital Reforecast V2 (active)"/>
    <m/>
    <n v="1024222.13"/>
    <n v="1024222.17"/>
    <n v="1024222.17"/>
    <n v="1024222.17"/>
    <n v="1024222.17"/>
    <n v="1024222.17"/>
    <n v="1024222.17"/>
    <n v="1024222.17"/>
    <n v="1024222.17"/>
    <n v="1024222.17"/>
    <n v="1024222.17"/>
    <n v="1024222.17"/>
    <n v="12290666"/>
    <n v="2048444.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9"/>
    <x v="1"/>
    <x v="1"/>
    <s v="TEC 2024 0+12 Capital Reforecast V2 (active)"/>
    <m/>
    <n v="4096998.34"/>
    <n v="4096998.33"/>
    <n v="4096998.33"/>
    <n v="0"/>
    <n v="0"/>
    <n v="0"/>
    <n v="0"/>
    <n v="0"/>
    <n v="0"/>
    <n v="0"/>
    <n v="0"/>
    <n v="0"/>
    <n v="12290995"/>
    <n v="8193996.6699999999"/>
  </r>
  <r>
    <s v="Spend"/>
    <x v="1"/>
    <s v="PRE-09362"/>
    <x v="25"/>
    <x v="1"/>
    <s v="ED-SPP &amp; Support Services"/>
    <s v=" "/>
    <s v=" "/>
    <s v="No"/>
    <s v="Non-Discretionary"/>
    <s v="Sustain"/>
    <x v="0"/>
    <s v="SPP Clause"/>
    <s v=" "/>
    <s v="SPP - FH  - Feeder Hardening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2"/>
    <x v="1"/>
    <x v="7"/>
    <s v="TEC 2024 0+12 Capital Reforecast V2 (active)"/>
    <m/>
    <n v="18000"/>
    <n v="18900"/>
    <n v="19800"/>
    <n v="15300"/>
    <n v="15300"/>
    <n v="15300"/>
    <n v="1800"/>
    <n v="1800"/>
    <n v="900"/>
    <n v="0"/>
    <n v="0"/>
    <n v="0"/>
    <n v="107100"/>
    <n v="36900"/>
  </r>
  <r>
    <s v="Spend"/>
    <x v="1"/>
    <s v="PRE-09362"/>
    <x v="25"/>
    <x v="1"/>
    <s v="ED-SPP &amp; Support Services"/>
    <s v=" "/>
    <s v=" "/>
    <s v="No"/>
    <s v="Non-Discretionary"/>
    <s v="Sustain"/>
    <x v="0"/>
    <s v="SPP Clause"/>
    <s v=" "/>
    <s v="SPP - FH  - Feeder Hardening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2"/>
    <x v="1"/>
    <x v="2"/>
    <s v="TEC 2024 0+12 Capital Reforecast V2 (active)"/>
    <m/>
    <n v="22811.49"/>
    <n v="22811.49"/>
    <n v="40811.49"/>
    <n v="40811.49"/>
    <n v="40811.49"/>
    <n v="40811.49"/>
    <n v="12600"/>
    <n v="12600"/>
    <n v="12600"/>
    <n v="12600"/>
    <n v="12600"/>
    <n v="12600"/>
    <n v="284468.94"/>
    <n v="45622.98"/>
  </r>
  <r>
    <s v="Spend"/>
    <x v="1"/>
    <s v="PRE-09362"/>
    <x v="25"/>
    <x v="1"/>
    <s v="ED-SPP &amp; Support Services"/>
    <s v=" "/>
    <s v=" "/>
    <s v="No"/>
    <s v="Non-Discretionary"/>
    <s v="Sustain"/>
    <x v="0"/>
    <s v="SPP Clause"/>
    <s v=" "/>
    <s v="SPP - FH  - Feeder Hardening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7"/>
    <x v="1"/>
    <x v="1"/>
    <s v="TEC 2024 0+12 Capital Reforecast V2 (active)"/>
    <m/>
    <n v="324862.87"/>
    <n v="324862.83"/>
    <n v="324862.83"/>
    <n v="324862.83"/>
    <n v="324862.83"/>
    <n v="324862.83"/>
    <n v="324862.83"/>
    <n v="324862.83"/>
    <n v="324862.83"/>
    <n v="324862.83"/>
    <n v="324862.83"/>
    <n v="324862.83"/>
    <n v="3898354"/>
    <n v="649725.69999999995"/>
  </r>
  <r>
    <s v="Spend"/>
    <x v="1"/>
    <s v="PRE-09362"/>
    <x v="25"/>
    <x v="1"/>
    <s v="ED-SPP &amp; Support Services"/>
    <s v=" "/>
    <s v=" "/>
    <s v="No"/>
    <s v="Non-Discretionary"/>
    <s v="Sustain"/>
    <x v="0"/>
    <s v="SPP Clause"/>
    <s v=" "/>
    <s v="SPP - FH  - Feeder Hardening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4"/>
    <x v="1"/>
    <x v="1"/>
    <s v="TEC 2024 0+12 Capital Reforecast V2 (active)"/>
    <m/>
    <n v="324875.09000000003"/>
    <n v="324875.09000000003"/>
    <n v="324875.09000000003"/>
    <n v="324875.09000000003"/>
    <n v="324875.09000000003"/>
    <n v="324875.09000000003"/>
    <n v="324875.09000000003"/>
    <n v="324875.09000000003"/>
    <n v="324875.09000000003"/>
    <n v="324875.09000000003"/>
    <n v="324875.09000000003"/>
    <n v="324875.09000000003"/>
    <n v="3898501.08"/>
    <n v="649750.18000000005"/>
  </r>
  <r>
    <s v="Spend"/>
    <x v="1"/>
    <s v="PRE-09362"/>
    <x v="25"/>
    <x v="1"/>
    <s v="ED-SPP &amp; Support Services"/>
    <s v=" "/>
    <s v=" "/>
    <s v="No"/>
    <s v="Non-Discretionary"/>
    <s v="Sustain"/>
    <x v="0"/>
    <s v="SPP Clause"/>
    <s v=" "/>
    <s v="SPP - FH  - Feeder Hardening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5"/>
    <x v="1"/>
    <x v="1"/>
    <s v="TEC 2024 0+12 Capital Reforecast V2 (active)"/>
    <m/>
    <n v="324888.42"/>
    <n v="324888.42"/>
    <n v="324888.42"/>
    <n v="324888.42"/>
    <n v="324888.42"/>
    <n v="324888.42"/>
    <n v="324888.42"/>
    <n v="324888.42"/>
    <n v="324888.42"/>
    <n v="324888.42"/>
    <n v="324888.42"/>
    <n v="324888.42"/>
    <n v="3898661.04"/>
    <n v="649776.84"/>
  </r>
  <r>
    <s v="Spend"/>
    <x v="1"/>
    <s v="PRE-09362"/>
    <x v="25"/>
    <x v="1"/>
    <s v="ED-SPP &amp; Support Services"/>
    <s v=" "/>
    <s v=" "/>
    <s v="No"/>
    <s v="Non-Discretionary"/>
    <s v="Sustain"/>
    <x v="0"/>
    <s v="SPP Clause"/>
    <s v=" "/>
    <s v="SPP - FH  - Feeder Hardening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6"/>
    <x v="1"/>
    <x v="1"/>
    <s v="TEC 2024 0+12 Capital Reforecast V2 (active)"/>
    <m/>
    <n v="324924.38"/>
    <n v="324924.42"/>
    <n v="324924.42"/>
    <n v="324924.42"/>
    <n v="324924.42"/>
    <n v="324924.42"/>
    <n v="324924.42"/>
    <n v="324924.42"/>
    <n v="324924.42"/>
    <n v="324924.42"/>
    <n v="324924.42"/>
    <n v="324924.42"/>
    <n v="3899093"/>
    <n v="649848.80000000005"/>
  </r>
  <r>
    <s v="Spend"/>
    <x v="1"/>
    <s v="PRE-09362"/>
    <x v="25"/>
    <x v="1"/>
    <s v="ED-SPP &amp; Support Services"/>
    <s v=" "/>
    <s v=" "/>
    <s v="No"/>
    <s v="Non-Discretionary"/>
    <s v="Sustain"/>
    <x v="0"/>
    <s v="SPP Clause"/>
    <s v=" "/>
    <s v="SPP - FH  - Feeder Hardening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3"/>
    <x v="1"/>
    <x v="1"/>
    <s v="TEC 2024 0+12 Capital Reforecast V2 (active)"/>
    <m/>
    <n v="324963.90000000002"/>
    <n v="324963.90000000002"/>
    <n v="324963.90000000002"/>
    <n v="324963.90000000002"/>
    <n v="324963.90000000002"/>
    <n v="324963.90000000002"/>
    <n v="324963.90000000002"/>
    <n v="324963.90000000002"/>
    <n v="324963.90000000002"/>
    <n v="324963.90000000002"/>
    <n v="324963.90000000002"/>
    <n v="324963.90000000002"/>
    <n v="3899566.8"/>
    <n v="649927.80000000005"/>
  </r>
  <r>
    <s v="Spend"/>
    <x v="1"/>
    <s v="PRE-09362"/>
    <x v="25"/>
    <x v="1"/>
    <s v="ED-SPP &amp; Support Services"/>
    <s v=" "/>
    <s v=" "/>
    <s v="No"/>
    <s v="Non-Discretionary"/>
    <s v="Sustain"/>
    <x v="0"/>
    <s v="SPP Clause"/>
    <s v=" "/>
    <s v="SPP - FH  - Feeder Hardening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9"/>
    <x v="1"/>
    <x v="1"/>
    <s v="TEC 2024 0+12 Capital Reforecast V2 (active)"/>
    <m/>
    <n v="400750.38"/>
    <n v="400750.42"/>
    <n v="400750.42"/>
    <n v="400750.42"/>
    <n v="400750.42"/>
    <n v="400750.42"/>
    <n v="400750.42"/>
    <n v="400750.42"/>
    <n v="400750.42"/>
    <n v="400750.42"/>
    <n v="400750.42"/>
    <n v="400750.42"/>
    <n v="4809005"/>
    <n v="801500.8"/>
  </r>
  <r>
    <s v="Spend"/>
    <x v="1"/>
    <s v="PRE-09362"/>
    <x v="25"/>
    <x v="1"/>
    <s v="ED-SPP &amp; Support Services"/>
    <s v=" "/>
    <s v=" "/>
    <s v="No"/>
    <s v="Non-Discretionary"/>
    <s v="Sustain"/>
    <x v="0"/>
    <s v="SPP Clause"/>
    <s v=" "/>
    <s v="SPP - FH  - Feeder Hardening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8"/>
    <x v="1"/>
    <x v="1"/>
    <s v="TEC 2024 0+12 Capital Reforecast V2 (active)"/>
    <m/>
    <n v="400777.87"/>
    <n v="400777.83"/>
    <n v="400777.83"/>
    <n v="400777.83"/>
    <n v="400777.83"/>
    <n v="400777.83"/>
    <n v="400777.83"/>
    <n v="400777.83"/>
    <n v="400777.83"/>
    <n v="400777.83"/>
    <n v="400777.83"/>
    <n v="400777.83"/>
    <n v="4809334"/>
    <n v="801555.7"/>
  </r>
  <r>
    <s v="Spend"/>
    <x v="1"/>
    <s v="PRE-09401"/>
    <x v="2185"/>
    <x v="1"/>
    <s v="ED-SPP &amp; Support Services"/>
    <s v="ED-SPP Non-Clause"/>
    <s v=" "/>
    <s v="Yes"/>
    <s v="Discretionary"/>
    <s v="Sustain"/>
    <x v="2"/>
    <m/>
    <s v=" "/>
    <s v="SPP - TXE - Transmission Access Enhancement"/>
    <s v="Manual Blanket"/>
    <s v="Tampa Electric"/>
    <s v="No"/>
    <d v="2032-03-15T00:00:00"/>
    <d v="2031-12-15T00:00:00"/>
    <d v="2028-12-15T00:00:00"/>
    <d v="2028-12-15T00:00:00"/>
    <s v="initiated"/>
    <s v="FP-ED-Transmission-Infrastruct"/>
    <s v="Electric Transmission Plant"/>
    <x v="3"/>
    <x v="0"/>
    <x v="2"/>
    <s v="TEC 2024 0+12 Capital Reforecast V2 (active)"/>
    <m/>
    <n v="185406.37"/>
    <n v="185406.33000000002"/>
    <n v="185406.33000000002"/>
    <n v="185406.33000000002"/>
    <n v="185406.33000000002"/>
    <n v="185406.33000000002"/>
    <n v="185406.33000000002"/>
    <n v="185406.33000000002"/>
    <n v="185406.33000000002"/>
    <n v="185406.33000000002"/>
    <n v="185406.33000000002"/>
    <n v="185406.33000000002"/>
    <n v="2224876"/>
    <n v="370812.7"/>
  </r>
  <r>
    <s v="Spend"/>
    <x v="1"/>
    <s v="PRE-09401"/>
    <x v="2185"/>
    <x v="1"/>
    <s v="ED-SPP &amp; Support Services"/>
    <s v="ED-SPP Non-Clause"/>
    <s v=" "/>
    <s v="Yes"/>
    <s v="Discretionary"/>
    <s v="Sustain"/>
    <x v="2"/>
    <m/>
    <s v=" "/>
    <s v="SPP - TXE - Transmission Access Enhancement"/>
    <s v="Manual Blanket"/>
    <s v="Tampa Electric"/>
    <s v="No"/>
    <d v="2032-03-15T00:00:00"/>
    <d v="2031-12-15T00:00:00"/>
    <d v="2028-12-15T00:00:00"/>
    <d v="2028-12-15T00:00:00"/>
    <s v="initiated"/>
    <s v="FP-ED-Transmission-Infrastruct"/>
    <s v="Electric Transmission Plant"/>
    <x v="6"/>
    <x v="0"/>
    <x v="2"/>
    <s v="TEC 2024 0+12 Capital Reforecast V2 (active)"/>
    <m/>
    <n v="186179.25"/>
    <n v="186179.25"/>
    <n v="186179.25"/>
    <n v="186179.25"/>
    <n v="186179.25"/>
    <n v="186179.25"/>
    <n v="186179.25"/>
    <n v="186179.25"/>
    <n v="186179.25"/>
    <n v="186179.25"/>
    <n v="186179.25"/>
    <n v="186179.25"/>
    <n v="2234151"/>
    <n v="372358.5"/>
  </r>
  <r>
    <s v="Spend"/>
    <x v="1"/>
    <s v="PRE-09401"/>
    <x v="2185"/>
    <x v="1"/>
    <s v="ED-SPP &amp; Support Services"/>
    <s v="ED-SPP Non-Clause"/>
    <s v=" "/>
    <s v="Yes"/>
    <s v="Discretionary"/>
    <s v="Sustain"/>
    <x v="2"/>
    <m/>
    <s v=" "/>
    <s v="SPP - TXE - Transmission Access Enhancement"/>
    <s v="Manual Blanket"/>
    <s v="Tampa Electric"/>
    <s v="No"/>
    <d v="2032-03-15T00:00:00"/>
    <d v="2031-12-15T00:00:00"/>
    <d v="2028-12-15T00:00:00"/>
    <d v="2028-12-15T00:00:00"/>
    <s v="initiated"/>
    <s v="FP-ED-Transmission-Infrastruct"/>
    <s v="Electric Transmission Plant"/>
    <x v="5"/>
    <x v="0"/>
    <x v="2"/>
    <s v="TEC 2024 0+12 Capital Reforecast V2 (active)"/>
    <m/>
    <n v="189547.63"/>
    <n v="189547.67"/>
    <n v="189547.67"/>
    <n v="189547.67"/>
    <n v="189547.67"/>
    <n v="189547.67"/>
    <n v="189547.67"/>
    <n v="189547.67"/>
    <n v="189547.67"/>
    <n v="189547.67"/>
    <n v="189547.67"/>
    <n v="189547.67"/>
    <n v="2274572"/>
    <n v="379095.30000000005"/>
  </r>
  <r>
    <s v="Spend"/>
    <x v="1"/>
    <s v="PRE-09401"/>
    <x v="2185"/>
    <x v="1"/>
    <s v="ED-SPP &amp; Support Services"/>
    <s v="ED-SPP Non-Clause"/>
    <s v=" "/>
    <s v="Yes"/>
    <s v="Discretionary"/>
    <s v="Sustain"/>
    <x v="2"/>
    <m/>
    <s v=" "/>
    <s v="SPP - TXE - Transmission Access Enhancement"/>
    <s v="Manual Blanket"/>
    <s v="Tampa Electric"/>
    <s v="No"/>
    <d v="2032-03-15T00:00:00"/>
    <d v="2031-12-15T00:00:00"/>
    <d v="2028-12-15T00:00:00"/>
    <d v="2028-12-15T00:00:00"/>
    <s v="initiated"/>
    <s v="FP-ED-Transmission-Infrastruct"/>
    <s v="Electric Transmission Plant"/>
    <x v="4"/>
    <x v="0"/>
    <x v="2"/>
    <s v="TEC 2024 0+12 Capital Reforecast V2 (active)"/>
    <m/>
    <n v="190681.25"/>
    <n v="190681.25"/>
    <n v="190681.25"/>
    <n v="190681.25"/>
    <n v="190681.25"/>
    <n v="190681.25"/>
    <n v="190681.25"/>
    <n v="190681.25"/>
    <n v="190681.25"/>
    <n v="190681.25"/>
    <n v="190681.25"/>
    <n v="190681.25"/>
    <n v="2288175"/>
    <n v="381362.5"/>
  </r>
  <r>
    <s v="Spend"/>
    <x v="1"/>
    <s v="PRE-09580"/>
    <x v="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1"/>
    <x v="4"/>
    <s v="TEC 2024 0+12 Capital Reforecast V2 (active)"/>
    <m/>
    <n v="-316.79000000000002"/>
    <n v="-14.040000000000001"/>
    <n v="0"/>
    <n v="1114.93"/>
    <n v="-1114.93"/>
    <n v="0"/>
    <n v="13.64"/>
    <n v="-13.64"/>
    <n v="0"/>
    <n v="0"/>
    <n v="0"/>
    <n v="0"/>
    <n v="-330.83"/>
    <n v="-330.83000000000004"/>
  </r>
  <r>
    <s v="Spend"/>
    <x v="1"/>
    <s v="PRE-09580"/>
    <x v="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53.47"/>
    <n v="-53.47"/>
    <n v="0"/>
    <n v="0"/>
    <n v="0"/>
    <n v="0"/>
    <n v="0"/>
    <n v="0"/>
    <n v="0"/>
    <n v="0"/>
  </r>
  <r>
    <s v="Spend"/>
    <x v="1"/>
    <s v="PRE-09580"/>
    <x v="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1"/>
    <x v="1"/>
    <s v="TEC 2024 0+12 Capital Reforecast V2 (active)"/>
    <m/>
    <n v="0"/>
    <n v="0.08"/>
    <n v="0"/>
    <n v="0"/>
    <n v="0"/>
    <n v="1.1300000000000001"/>
    <n v="0"/>
    <n v="0"/>
    <n v="0"/>
    <n v="0"/>
    <n v="0"/>
    <n v="0"/>
    <n v="1.21"/>
    <n v="0.08"/>
  </r>
  <r>
    <s v="Spend"/>
    <x v="1"/>
    <s v="PRE-09580"/>
    <x v="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1"/>
    <x v="0"/>
    <s v="TEC 2024 0+12 Capital Reforecast V2 (active)"/>
    <m/>
    <n v="0"/>
    <n v="0.79"/>
    <n v="0"/>
    <n v="0"/>
    <n v="639.56000000000006"/>
    <n v="0"/>
    <n v="27.72"/>
    <n v="0"/>
    <n v="0"/>
    <n v="6552.74"/>
    <n v="0"/>
    <n v="0"/>
    <n v="7220.81"/>
    <n v="0.79"/>
  </r>
  <r>
    <s v="Spend"/>
    <x v="1"/>
    <s v="PRE-09580"/>
    <x v="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1"/>
    <x v="5"/>
    <s v="TEC 2024 0+12 Capital Reforecast V2 (active)"/>
    <m/>
    <n v="0"/>
    <n v="6.62"/>
    <n v="0"/>
    <n v="0"/>
    <n v="0"/>
    <n v="111.28"/>
    <n v="0"/>
    <n v="0"/>
    <n v="0"/>
    <n v="0"/>
    <n v="0"/>
    <n v="1.6400000000000001"/>
    <n v="119.54"/>
    <n v="6.62"/>
  </r>
  <r>
    <s v="Spend"/>
    <x v="1"/>
    <s v="PRE-09580"/>
    <x v="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1"/>
    <x v="6"/>
    <s v="TEC 2024 0+12 Capital Reforecast V2 (active)"/>
    <m/>
    <n v="0"/>
    <n v="7.21"/>
    <n v="0"/>
    <n v="0"/>
    <n v="0"/>
    <n v="120.97"/>
    <n v="0"/>
    <n v="0"/>
    <n v="0"/>
    <n v="0"/>
    <n v="0"/>
    <n v="0"/>
    <n v="128.18"/>
    <n v="7.21"/>
  </r>
  <r>
    <s v="Spend"/>
    <x v="1"/>
    <s v="PRE-09580"/>
    <x v="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1"/>
    <x v="7"/>
    <s v="TEC 2024 0+12 Capital Reforecast V2 (active)"/>
    <m/>
    <n v="0"/>
    <n v="23.25"/>
    <n v="0"/>
    <n v="0"/>
    <n v="0"/>
    <n v="743.5"/>
    <n v="0"/>
    <n v="0"/>
    <n v="0"/>
    <n v="0"/>
    <n v="0"/>
    <n v="0"/>
    <n v="766.75"/>
    <n v="23.25"/>
  </r>
  <r>
    <s v="Spend"/>
    <x v="1"/>
    <s v="PRE-09580"/>
    <x v="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1"/>
    <x v="2"/>
    <s v="TEC 2024 0+12 Capital Reforecast V2 (active)"/>
    <m/>
    <n v="0"/>
    <n v="14923.66"/>
    <n v="0"/>
    <n v="0"/>
    <n v="-289.68"/>
    <n v="53.47"/>
    <n v="3116.1"/>
    <n v="0"/>
    <n v="0"/>
    <n v="-0.01"/>
    <n v="0"/>
    <n v="0"/>
    <n v="17803.54"/>
    <n v="14923.66"/>
  </r>
  <r>
    <s v="Spend"/>
    <x v="1"/>
    <s v="PRE-09580"/>
    <x v="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1"/>
    <x v="0"/>
    <s v="TEC 2024 0+12 Capital Reforecast V2 (active)"/>
    <m/>
    <n v="0.27"/>
    <n v="4.13"/>
    <n v="0"/>
    <n v="131.24"/>
    <n v="8.02"/>
    <n v="14.65"/>
    <n v="5.99"/>
    <n v="0"/>
    <n v="0"/>
    <n v="0"/>
    <n v="0"/>
    <n v="0.54"/>
    <n v="164.84"/>
    <n v="4.4000000000000004"/>
  </r>
  <r>
    <s v="Spend"/>
    <x v="1"/>
    <s v="PRE-09580"/>
    <x v="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1"/>
    <x v="2"/>
    <s v="TEC 2024 0+12 Capital Reforecast V2 (active)"/>
    <m/>
    <n v="629.51"/>
    <n v="569.09"/>
    <n v="0"/>
    <n v="17103.71"/>
    <n v="1791.3600000000001"/>
    <n v="13846.35"/>
    <n v="267.89999999999998"/>
    <n v="13.64"/>
    <n v="0"/>
    <n v="0"/>
    <n v="0"/>
    <n v="0"/>
    <n v="34221.56"/>
    <n v="1198.5999999999999"/>
  </r>
  <r>
    <s v="Spend"/>
    <x v="1"/>
    <s v="PRE-09600"/>
    <x v="2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1-15T00:00:00"/>
    <d v="2023-11-15T00:00:00"/>
    <d v="2024-01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270"/>
    <n v="-270"/>
    <n v="0"/>
    <n v="0"/>
    <n v="0"/>
    <n v="0"/>
    <n v="0"/>
    <n v="0"/>
    <n v="0"/>
    <n v="0"/>
  </r>
  <r>
    <s v="Spend"/>
    <x v="1"/>
    <s v="PRE-09600"/>
    <x v="2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1-15T00:00:00"/>
    <d v="2023-11-15T00:00:00"/>
    <d v="2024-01-15T00:00:00"/>
    <s v="open"/>
    <s v="FP-ED-Distribution-Infra"/>
    <s v="Electric Distribution Plant"/>
    <x v="1"/>
    <x v="1"/>
    <x v="0"/>
    <s v="TEC 2024 0+12 Capital Reforecast V2 (active)"/>
    <m/>
    <n v="0"/>
    <n v="0"/>
    <n v="0"/>
    <n v="0.33"/>
    <n v="0.66"/>
    <n v="0"/>
    <n v="0"/>
    <n v="0"/>
    <n v="0"/>
    <n v="3.2800000000000002"/>
    <n v="0.16"/>
    <n v="0"/>
    <n v="4.43"/>
    <n v="0"/>
  </r>
  <r>
    <s v="Spend"/>
    <x v="1"/>
    <s v="PRE-09600"/>
    <x v="2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1-15T00:00:00"/>
    <d v="2023-11-15T00:00:00"/>
    <d v="2024-01-15T00:00:00"/>
    <s v="open"/>
    <s v="FP-ED-Distribution-Infra"/>
    <s v="Electric Distribution Plant"/>
    <x v="0"/>
    <x v="1"/>
    <x v="0"/>
    <s v="TEC 2024 0+12 Capital Reforecast V2 (active)"/>
    <m/>
    <n v="0"/>
    <n v="0"/>
    <n v="0"/>
    <n v="39.26"/>
    <n v="0"/>
    <n v="0"/>
    <n v="0"/>
    <n v="0"/>
    <n v="0"/>
    <n v="1.81"/>
    <n v="0.78"/>
    <n v="4.82"/>
    <n v="46.67"/>
    <n v="0"/>
  </r>
  <r>
    <s v="Spend"/>
    <x v="1"/>
    <s v="PRE-09600"/>
    <x v="2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1-15T00:00:00"/>
    <d v="2023-11-15T00:00:00"/>
    <d v="2024-01-15T00:00:00"/>
    <s v="open"/>
    <s v="FP-ED-Distribution-Infra"/>
    <s v="Electric Distribution Plant"/>
    <x v="0"/>
    <x v="1"/>
    <x v="4"/>
    <s v="TEC 2024 0+12 Capital Reforecast V2 (active)"/>
    <m/>
    <n v="0"/>
    <n v="0"/>
    <n v="0"/>
    <n v="189"/>
    <n v="-189"/>
    <n v="0"/>
    <n v="0"/>
    <n v="0"/>
    <n v="0"/>
    <n v="63"/>
    <n v="-63"/>
    <n v="0"/>
    <n v="0"/>
    <n v="0"/>
  </r>
  <r>
    <s v="Spend"/>
    <x v="1"/>
    <s v="PRE-09600"/>
    <x v="2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1-15T00:00:00"/>
    <d v="2023-11-15T00:00:00"/>
    <d v="2024-01-15T00:00:00"/>
    <s v="open"/>
    <s v="FP-ED-Distribution-Infra"/>
    <s v="Electric Distribution Plant"/>
    <x v="0"/>
    <x v="1"/>
    <x v="2"/>
    <s v="TEC 2024 0+12 Capital Reforecast V2 (active)"/>
    <m/>
    <n v="0"/>
    <n v="0"/>
    <n v="0"/>
    <n v="4827.5"/>
    <n v="1845.9"/>
    <n v="0"/>
    <n v="0"/>
    <n v="0"/>
    <n v="0"/>
    <n v="0"/>
    <n v="63"/>
    <n v="479.40000000000003"/>
    <n v="7215.8"/>
    <n v="0"/>
  </r>
  <r>
    <s v="Spend"/>
    <x v="1"/>
    <s v="PRE-09600"/>
    <x v="2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1-15T00:00:00"/>
    <d v="2023-11-15T00:00:00"/>
    <d v="2024-01-15T00:00:00"/>
    <s v="open"/>
    <s v="FP-ED-Distribution-Infra"/>
    <s v="Electric Distribution Plant"/>
    <x v="1"/>
    <x v="1"/>
    <x v="2"/>
    <s v="TEC 2024 0+12 Capital Reforecast V2 (active)"/>
    <m/>
    <n v="0"/>
    <n v="67.73"/>
    <n v="0"/>
    <n v="1215.56"/>
    <n v="2137.73"/>
    <n v="270"/>
    <n v="722.4"/>
    <n v="90"/>
    <n v="586.78"/>
    <n v="831.04"/>
    <n v="607.78"/>
    <n v="-502.42"/>
    <n v="6026.6"/>
    <n v="67.73"/>
  </r>
  <r>
    <s v="Spend"/>
    <x v="1"/>
    <s v="PRE-09601"/>
    <x v="2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1"/>
    <x v="0"/>
    <s v="TEC 2024 0+12 Capital Reforecast V2 (active)"/>
    <m/>
    <n v="0"/>
    <n v="0"/>
    <n v="0"/>
    <n v="0"/>
    <n v="0.91"/>
    <n v="0"/>
    <n v="0"/>
    <n v="0"/>
    <n v="0"/>
    <n v="0"/>
    <n v="0"/>
    <n v="0"/>
    <n v="0.91"/>
    <n v="0"/>
  </r>
  <r>
    <s v="Spend"/>
    <x v="1"/>
    <s v="PRE-09601"/>
    <x v="2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150"/>
    <n v="-150"/>
    <n v="0"/>
    <n v="0"/>
    <n v="0"/>
    <n v="0"/>
    <n v="0"/>
    <n v="0"/>
    <n v="0"/>
    <n v="0"/>
  </r>
  <r>
    <s v="Spend"/>
    <x v="1"/>
    <s v="PRE-09601"/>
    <x v="2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7"/>
    <s v="TEC 2024 0+12 Capital Reforecast V2 (active)"/>
    <m/>
    <n v="0"/>
    <n v="0"/>
    <n v="0"/>
    <n v="0"/>
    <n v="189.49"/>
    <n v="0"/>
    <n v="0"/>
    <n v="0"/>
    <n v="0"/>
    <n v="0"/>
    <n v="0"/>
    <n v="0"/>
    <n v="189.49"/>
    <n v="0"/>
  </r>
  <r>
    <s v="Spend"/>
    <x v="1"/>
    <s v="PRE-09601"/>
    <x v="2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0"/>
    <s v="TEC 2024 0+12 Capital Reforecast V2 (active)"/>
    <m/>
    <n v="0"/>
    <n v="0"/>
    <n v="0"/>
    <n v="4.2"/>
    <n v="1.5"/>
    <n v="22.91"/>
    <n v="0"/>
    <n v="0"/>
    <n v="0"/>
    <n v="0"/>
    <n v="0"/>
    <n v="0"/>
    <n v="28.61"/>
    <n v="0"/>
  </r>
  <r>
    <s v="Spend"/>
    <x v="1"/>
    <s v="PRE-09601"/>
    <x v="2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4"/>
    <s v="TEC 2024 0+12 Capital Reforecast V2 (active)"/>
    <m/>
    <n v="0"/>
    <n v="0"/>
    <n v="0"/>
    <n v="21"/>
    <n v="-21"/>
    <n v="0"/>
    <n v="0"/>
    <n v="0"/>
    <n v="0"/>
    <n v="0"/>
    <n v="0"/>
    <n v="0"/>
    <n v="0"/>
    <n v="0"/>
  </r>
  <r>
    <s v="Spend"/>
    <x v="1"/>
    <s v="PRE-09601"/>
    <x v="2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1"/>
    <x v="2"/>
    <s v="TEC 2024 0+12 Capital Reforecast V2 (active)"/>
    <m/>
    <n v="0"/>
    <n v="0"/>
    <n v="0"/>
    <n v="293.39"/>
    <n v="1844.3400000000001"/>
    <n v="150"/>
    <n v="0"/>
    <n v="120"/>
    <n v="1407.56"/>
    <n v="1173.56"/>
    <n v="0"/>
    <n v="0"/>
    <n v="4988.8500000000004"/>
    <n v="0"/>
  </r>
  <r>
    <s v="Spend"/>
    <x v="1"/>
    <s v="PRE-09601"/>
    <x v="2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2"/>
    <s v="TEC 2024 0+12 Capital Reforecast V2 (active)"/>
    <m/>
    <n v="0"/>
    <n v="0"/>
    <n v="0"/>
    <n v="516"/>
    <n v="147"/>
    <n v="2636.7000000000003"/>
    <n v="0"/>
    <n v="0"/>
    <n v="0"/>
    <n v="0"/>
    <n v="0"/>
    <n v="0"/>
    <n v="3299.7000000000003"/>
    <n v="0"/>
  </r>
  <r>
    <s v="Spend"/>
    <x v="1"/>
    <s v="PRE-09602"/>
    <x v="3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1"/>
    <x v="4"/>
    <s v="TEC 2024 0+12 Capital Reforecast V2 (active)"/>
    <m/>
    <n v="-6290.2"/>
    <n v="5482.54"/>
    <n v="-4796.97"/>
    <n v="-363.89"/>
    <n v="-10076.34"/>
    <n v="0"/>
    <n v="0"/>
    <n v="0"/>
    <n v="0"/>
    <n v="0"/>
    <n v="0"/>
    <n v="0"/>
    <n v="-16044.86"/>
    <n v="-807.65999999999985"/>
  </r>
  <r>
    <s v="Spend"/>
    <x v="1"/>
    <s v="PRE-09602"/>
    <x v="3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1"/>
    <x v="0"/>
    <s v="TEC 2024 0+12 Capital Reforecast V2 (active)"/>
    <m/>
    <n v="0"/>
    <n v="0"/>
    <n v="0"/>
    <n v="0"/>
    <n v="-1.25"/>
    <n v="0"/>
    <n v="0"/>
    <n v="0"/>
    <n v="0"/>
    <n v="0"/>
    <n v="0"/>
    <n v="0"/>
    <n v="-1.25"/>
    <n v="0"/>
  </r>
  <r>
    <s v="Spend"/>
    <x v="1"/>
    <s v="PRE-09602"/>
    <x v="3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60"/>
    <n v="-60"/>
    <n v="0"/>
    <n v="0"/>
    <n v="0"/>
    <n v="0"/>
    <n v="0"/>
  </r>
  <r>
    <s v="Spend"/>
    <x v="1"/>
    <s v="PRE-09602"/>
    <x v="3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1"/>
    <x v="2"/>
    <s v="TEC 2024 0+12 Capital Reforecast V2 (active)"/>
    <m/>
    <n v="0"/>
    <n v="0"/>
    <n v="0"/>
    <n v="0"/>
    <n v="99.09"/>
    <n v="0"/>
    <n v="0"/>
    <n v="0"/>
    <n v="60"/>
    <n v="2514.56"/>
    <n v="0"/>
    <n v="0"/>
    <n v="2673.65"/>
    <n v="0"/>
  </r>
  <r>
    <s v="Spend"/>
    <x v="1"/>
    <s v="PRE-09602"/>
    <x v="3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1"/>
    <x v="0"/>
    <s v="TEC 2024 0+12 Capital Reforecast V2 (active)"/>
    <m/>
    <n v="0.54"/>
    <n v="57.800000000000004"/>
    <n v="-16.18"/>
    <n v="1.23"/>
    <n v="1.28"/>
    <n v="0"/>
    <n v="0"/>
    <n v="0"/>
    <n v="-34.19"/>
    <n v="18.37"/>
    <n v="-2.93"/>
    <n v="13.75"/>
    <n v="39.67"/>
    <n v="58.34"/>
  </r>
  <r>
    <s v="Spend"/>
    <x v="1"/>
    <s v="PRE-09602"/>
    <x v="3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1"/>
    <x v="2"/>
    <s v="TEC 2024 0+12 Capital Reforecast V2 (active)"/>
    <m/>
    <n v="6929.38"/>
    <n v="562.48"/>
    <n v="4262.0200000000004"/>
    <n v="0"/>
    <n v="10184.450000000001"/>
    <n v="16.740000000000002"/>
    <n v="0"/>
    <n v="0"/>
    <n v="-2036.44"/>
    <n v="1540.93"/>
    <n v="660.23"/>
    <n v="1369.07"/>
    <n v="23488.86"/>
    <n v="7491.8600000000006"/>
  </r>
  <r>
    <s v="Spend"/>
    <x v="1"/>
    <s v="PRE-09603"/>
    <x v="3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1-10-15T00:00:00"/>
    <d v="2021-10-15T00:00:00"/>
    <d v="2024-03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30"/>
    <n v="-30"/>
    <n v="0"/>
    <n v="0"/>
    <n v="0"/>
    <n v="0"/>
    <n v="0"/>
    <n v="0"/>
    <n v="0"/>
    <n v="0"/>
  </r>
  <r>
    <s v="Spend"/>
    <x v="1"/>
    <s v="PRE-09603"/>
    <x v="3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1-10-15T00:00:00"/>
    <d v="2021-10-15T00:00:00"/>
    <d v="2024-03-15T00:00:00"/>
    <s v="open"/>
    <s v="FP-ED-Distribution-Infra"/>
    <s v="Electric Distribution Plant"/>
    <x v="1"/>
    <x v="1"/>
    <x v="0"/>
    <s v="TEC 2024 0+12 Capital Reforecast V2 (active)"/>
    <m/>
    <n v="22.22"/>
    <n v="0"/>
    <n v="0"/>
    <n v="0"/>
    <n v="0"/>
    <n v="0"/>
    <n v="0"/>
    <n v="0"/>
    <n v="0"/>
    <n v="0"/>
    <n v="0"/>
    <n v="0.21"/>
    <n v="22.43"/>
    <n v="22.22"/>
  </r>
  <r>
    <s v="Spend"/>
    <x v="1"/>
    <s v="PRE-09603"/>
    <x v="3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1-10-15T00:00:00"/>
    <d v="2021-10-15T00:00:00"/>
    <d v="2024-03-15T00:00:00"/>
    <s v="open"/>
    <s v="FP-ED-Distribution-Infra"/>
    <s v="Electric Distribution Plant"/>
    <x v="1"/>
    <x v="1"/>
    <x v="2"/>
    <s v="TEC 2024 0+12 Capital Reforecast V2 (active)"/>
    <m/>
    <n v="2512.9"/>
    <n v="0"/>
    <n v="0"/>
    <n v="0"/>
    <n v="0"/>
    <n v="30"/>
    <n v="0"/>
    <n v="0"/>
    <n v="0"/>
    <n v="0"/>
    <n v="0"/>
    <n v="292.37"/>
    <n v="2835.27"/>
    <n v="2512.9"/>
  </r>
  <r>
    <s v="Spend"/>
    <x v="1"/>
    <s v="PRE-09621"/>
    <x v="32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2-08-01T00:00:00"/>
    <d v="2021-01-15T00:00:00"/>
    <d v="2021-01-15T00:00:00"/>
    <d v="2022-08-01T00:00:00"/>
    <s v="posted to CPR"/>
    <s v="FP-ED-Transmission-Infrastruct"/>
    <s v="Electric Transmission Plant"/>
    <x v="0"/>
    <x v="1"/>
    <x v="2"/>
    <s v="TEC 2024 0+12 Capital Reforecast V2 (active)"/>
    <m/>
    <n v="0"/>
    <n v="0"/>
    <n v="0"/>
    <n v="0"/>
    <n v="260.7"/>
    <n v="206.4"/>
    <n v="0"/>
    <n v="0"/>
    <n v="0"/>
    <n v="0"/>
    <n v="0"/>
    <n v="0"/>
    <n v="467.1"/>
    <n v="0"/>
  </r>
  <r>
    <s v="Spend"/>
    <x v="1"/>
    <s v="PRE-09621"/>
    <x v="32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2-08-01T00:00:00"/>
    <d v="2021-01-15T00:00:00"/>
    <d v="2021-01-15T00:00:00"/>
    <d v="2022-08-01T00:00:00"/>
    <s v="posted to CPR"/>
    <s v="FP-ED-Transmission-Infrastruct"/>
    <s v="Electric Transmission Plant"/>
    <x v="0"/>
    <x v="1"/>
    <x v="7"/>
    <s v="TEC 2024 0+12 Capital Reforecast V2 (active)"/>
    <m/>
    <n v="54.22"/>
    <n v="0"/>
    <n v="0"/>
    <n v="0"/>
    <n v="0"/>
    <n v="0"/>
    <n v="0"/>
    <n v="0"/>
    <n v="0"/>
    <n v="0"/>
    <n v="0"/>
    <n v="0"/>
    <n v="54.22"/>
    <n v="54.22"/>
  </r>
  <r>
    <s v="Spend"/>
    <x v="1"/>
    <s v="PRE-09622"/>
    <x v="33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3-04-01T00:00:00"/>
    <d v="2021-12-15T00:00:00"/>
    <d v="2021-12-15T00:00:00"/>
    <d v="2023-04-01T00:00:00"/>
    <s v="open"/>
    <s v="FP-ED-Transmission-Infrastruct"/>
    <s v="Electric Transmission Plant"/>
    <x v="0"/>
    <x v="1"/>
    <x v="2"/>
    <s v="TEC 2024 0+12 Capital Reforecast V2 (active)"/>
    <m/>
    <n v="0"/>
    <n v="0"/>
    <n v="0"/>
    <n v="0"/>
    <n v="0"/>
    <n v="0"/>
    <n v="21"/>
    <n v="1338.6200000000001"/>
    <n v="0"/>
    <n v="907.80000000000007"/>
    <n v="0"/>
    <n v="0"/>
    <n v="2267.42"/>
    <n v="0"/>
  </r>
  <r>
    <s v="Spend"/>
    <x v="1"/>
    <s v="PRE-09622"/>
    <x v="33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3-04-01T00:00:00"/>
    <d v="2021-12-15T00:00:00"/>
    <d v="2021-12-15T00:00:00"/>
    <d v="2023-04-01T00:00:00"/>
    <s v="open"/>
    <s v="FP-ED-Transmission-Infrastruct"/>
    <s v="Electric Transmission Plant"/>
    <x v="0"/>
    <x v="1"/>
    <x v="7"/>
    <s v="TEC 2024 0+12 Capital Reforecast V2 (active)"/>
    <m/>
    <n v="38.22"/>
    <n v="0"/>
    <n v="0"/>
    <n v="0"/>
    <n v="270.35000000000002"/>
    <n v="0"/>
    <n v="0"/>
    <n v="300.41000000000003"/>
    <n v="0"/>
    <n v="0"/>
    <n v="0"/>
    <n v="0"/>
    <n v="608.98"/>
    <n v="38.22"/>
  </r>
  <r>
    <s v="Spend"/>
    <x v="1"/>
    <s v="PRE-09623"/>
    <x v="34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1-01T00:00:00"/>
    <d v="2021-07-15T00:00:00"/>
    <d v="2021-07-15T00:00:00"/>
    <d v="2023-11-15T00:00:00"/>
    <s v="in service"/>
    <s v="FP-ED-Transmission-Infrastruct"/>
    <s v="Electric Transmission Plant"/>
    <x v="1"/>
    <x v="1"/>
    <x v="2"/>
    <s v="TEC 2024 0+12 Capital Reforecast V2 (active)"/>
    <m/>
    <n v="0"/>
    <n v="0"/>
    <n v="0"/>
    <n v="0"/>
    <n v="0"/>
    <n v="0"/>
    <n v="0"/>
    <n v="0"/>
    <n v="586.78"/>
    <n v="0"/>
    <n v="0"/>
    <n v="0"/>
    <n v="586.78"/>
    <n v="0"/>
  </r>
  <r>
    <s v="Spend"/>
    <x v="1"/>
    <s v="PRE-09623"/>
    <x v="34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1-01T00:00:00"/>
    <d v="2021-07-15T00:00:00"/>
    <d v="2021-07-15T00:00:00"/>
    <d v="2023-11-15T00:00:00"/>
    <s v="in service"/>
    <s v="FP-ED-Transmission-Infrastruct"/>
    <s v="Electric Transmission Plant"/>
    <x v="0"/>
    <x v="1"/>
    <x v="7"/>
    <s v="TEC 2024 0+12 Capital Reforecast V2 (active)"/>
    <m/>
    <n v="14.22"/>
    <n v="11.94"/>
    <n v="0"/>
    <n v="0"/>
    <n v="0"/>
    <n v="0"/>
    <n v="0"/>
    <n v="293.3"/>
    <n v="0"/>
    <n v="0"/>
    <n v="0"/>
    <n v="0"/>
    <n v="319.45999999999998"/>
    <n v="26.16"/>
  </r>
  <r>
    <s v="Spend"/>
    <x v="1"/>
    <s v="PRE-09623"/>
    <x v="34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1-01T00:00:00"/>
    <d v="2021-07-15T00:00:00"/>
    <d v="2021-07-15T00:00:00"/>
    <d v="2023-11-15T00:00:00"/>
    <s v="in service"/>
    <s v="FP-ED-Transmission-Infrastruct"/>
    <s v="Electric Transmission Plant"/>
    <x v="0"/>
    <x v="1"/>
    <x v="4"/>
    <s v="TEC 2024 0+12 Capital Reforecast V2 (active)"/>
    <m/>
    <n v="721.74"/>
    <n v="-721.74"/>
    <n v="0"/>
    <n v="0"/>
    <n v="0"/>
    <n v="0"/>
    <n v="0"/>
    <n v="0"/>
    <n v="0"/>
    <n v="0"/>
    <n v="0"/>
    <n v="0"/>
    <n v="0"/>
    <n v="0"/>
  </r>
  <r>
    <s v="Spend"/>
    <x v="1"/>
    <s v="PRE-09623"/>
    <x v="34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1-01T00:00:00"/>
    <d v="2021-07-15T00:00:00"/>
    <d v="2021-07-15T00:00:00"/>
    <d v="2023-11-15T00:00:00"/>
    <s v="in service"/>
    <s v="FP-ED-Transmission-Infrastruct"/>
    <s v="Electric Transmission Plant"/>
    <x v="0"/>
    <x v="1"/>
    <x v="2"/>
    <s v="TEC 2024 0+12 Capital Reforecast V2 (active)"/>
    <m/>
    <n v="721.74"/>
    <n v="0"/>
    <n v="0"/>
    <n v="0"/>
    <n v="0"/>
    <n v="0"/>
    <n v="0"/>
    <n v="0"/>
    <n v="0"/>
    <n v="0"/>
    <n v="0"/>
    <n v="0"/>
    <n v="721.74"/>
    <n v="721.74"/>
  </r>
  <r>
    <s v="Spend"/>
    <x v="1"/>
    <s v="PRE-09704"/>
    <x v="35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2-09-01T00:00:00"/>
    <d v="2021-06-15T00:00:00"/>
    <d v="2021-06-15T00:00:00"/>
    <d v="2022-09-01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0"/>
    <n v="0"/>
    <n v="0"/>
    <n v="348.12"/>
    <n v="-271.42"/>
    <n v="0"/>
    <n v="0"/>
    <n v="0"/>
    <n v="76.7"/>
    <n v="0"/>
  </r>
  <r>
    <s v="Spend"/>
    <x v="1"/>
    <s v="PRE-09705"/>
    <x v="36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4"/>
    <s v="TEC 2024 0+12 Capital Reforecast V2 (active)"/>
    <m/>
    <n v="-4401.87"/>
    <n v="0"/>
    <n v="0"/>
    <n v="0"/>
    <n v="0"/>
    <n v="0"/>
    <n v="0"/>
    <n v="0"/>
    <n v="0"/>
    <n v="0"/>
    <n v="0"/>
    <n v="0"/>
    <n v="-4401.87"/>
    <n v="-4401.87"/>
  </r>
  <r>
    <s v="Spend"/>
    <x v="1"/>
    <s v="PRE-09705"/>
    <x v="36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6.7"/>
    <n v="0"/>
    <n v="6.7"/>
    <n v="0"/>
  </r>
  <r>
    <s v="Spend"/>
    <x v="1"/>
    <s v="PRE-09705"/>
    <x v="36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8.4700000000000006"/>
    <n v="0"/>
    <n v="8.4700000000000006"/>
    <n v="0"/>
  </r>
  <r>
    <s v="Spend"/>
    <x v="1"/>
    <s v="PRE-09705"/>
    <x v="36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0"/>
    <n v="0"/>
    <n v="0"/>
    <n v="0"/>
    <n v="0"/>
    <n v="0"/>
    <n v="0"/>
    <n v="110.47"/>
    <n v="0"/>
    <n v="110.47"/>
    <n v="0"/>
  </r>
  <r>
    <s v="Spend"/>
    <x v="1"/>
    <s v="PRE-09705"/>
    <x v="36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407.7"/>
    <n v="0"/>
    <n v="407.7"/>
    <n v="0"/>
  </r>
  <r>
    <s v="Spend"/>
    <x v="1"/>
    <s v="PRE-09705"/>
    <x v="36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1209.42"/>
    <n v="0"/>
    <n v="1209.42"/>
    <n v="0"/>
  </r>
  <r>
    <s v="Spend"/>
    <x v="1"/>
    <s v="PRE-09705"/>
    <x v="36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0"/>
    <n v="0"/>
    <n v="0"/>
    <n v="129.87"/>
    <n v="0"/>
    <n v="0"/>
    <n v="0"/>
    <n v="0"/>
    <n v="129.87"/>
    <n v="0"/>
  </r>
  <r>
    <s v="Spend"/>
    <x v="1"/>
    <s v="PRE-09705"/>
    <x v="36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1"/>
    <s v="TEC 2024 0+12 Capital Reforecast V2 (active)"/>
    <m/>
    <n v="0"/>
    <n v="0"/>
    <n v="0.63"/>
    <n v="0"/>
    <n v="0"/>
    <n v="0"/>
    <n v="0"/>
    <n v="0.43"/>
    <n v="0"/>
    <n v="0"/>
    <n v="0"/>
    <n v="0"/>
    <n v="1.06"/>
    <n v="0"/>
  </r>
  <r>
    <s v="Spend"/>
    <x v="1"/>
    <s v="PRE-09705"/>
    <x v="36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5"/>
    <s v="TEC 2024 0+12 Capital Reforecast V2 (active)"/>
    <m/>
    <n v="0"/>
    <n v="0"/>
    <n v="1.1300000000000001"/>
    <n v="0"/>
    <n v="0"/>
    <n v="0"/>
    <n v="0"/>
    <n v="0.55000000000000004"/>
    <n v="0"/>
    <n v="0"/>
    <n v="0"/>
    <n v="0"/>
    <n v="1.68"/>
    <n v="0"/>
  </r>
  <r>
    <s v="Spend"/>
    <x v="1"/>
    <s v="PRE-09705"/>
    <x v="36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0"/>
    <s v="TEC 2024 0+12 Capital Reforecast V2 (active)"/>
    <m/>
    <n v="0"/>
    <n v="0"/>
    <n v="10.25"/>
    <n v="0"/>
    <n v="0"/>
    <n v="0"/>
    <n v="0"/>
    <n v="0"/>
    <n v="0"/>
    <n v="0"/>
    <n v="0"/>
    <n v="0"/>
    <n v="10.25"/>
    <n v="0"/>
  </r>
  <r>
    <s v="Spend"/>
    <x v="1"/>
    <s v="PRE-09705"/>
    <x v="36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6"/>
    <s v="TEC 2024 0+12 Capital Reforecast V2 (active)"/>
    <m/>
    <n v="0"/>
    <n v="0"/>
    <n v="53.38"/>
    <n v="0"/>
    <n v="0"/>
    <n v="0"/>
    <n v="0"/>
    <n v="36.68"/>
    <n v="6.11"/>
    <n v="0"/>
    <n v="0"/>
    <n v="0"/>
    <n v="96.17"/>
    <n v="0"/>
  </r>
  <r>
    <s v="Spend"/>
    <x v="1"/>
    <s v="PRE-09705"/>
    <x v="36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2"/>
    <s v="TEC 2024 0+12 Capital Reforecast V2 (active)"/>
    <m/>
    <n v="4842.21"/>
    <n v="0"/>
    <n v="0"/>
    <n v="1406"/>
    <n v="0"/>
    <n v="0"/>
    <n v="0"/>
    <n v="0"/>
    <n v="0"/>
    <n v="0"/>
    <n v="0"/>
    <n v="0"/>
    <n v="6248.21"/>
    <n v="4842.21"/>
  </r>
  <r>
    <s v="Spend"/>
    <x v="1"/>
    <s v="PRE-09725"/>
    <x v="3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2-12-01T00:00:00"/>
    <d v="2021-11-15T00:00:00"/>
    <d v="2021-11-15T00:00:00"/>
    <d v="2022-12-01T00:00:00"/>
    <s v="open"/>
    <s v="FP-ED-Transmission-Infrastruct"/>
    <s v="Electric Transmission Plant"/>
    <x v="0"/>
    <x v="1"/>
    <x v="2"/>
    <s v="TEC 2024 0+12 Capital Reforecast V2 (active)"/>
    <m/>
    <n v="0"/>
    <n v="0"/>
    <n v="0"/>
    <n v="0"/>
    <n v="0"/>
    <n v="0"/>
    <n v="0"/>
    <n v="0"/>
    <n v="0"/>
    <n v="0"/>
    <n v="0"/>
    <n v="2019.82"/>
    <n v="2019.82"/>
    <n v="0"/>
  </r>
  <r>
    <s v="Spend"/>
    <x v="1"/>
    <s v="PRE-09730"/>
    <x v="40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1-01T00:00:00"/>
    <d v="2023-05-15T00:00:00"/>
    <d v="2023-05-15T00:00:00"/>
    <d v="2023-12-01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0"/>
    <n v="0"/>
    <n v="167.93"/>
    <n v="0"/>
    <n v="0"/>
    <n v="0"/>
    <n v="0"/>
    <n v="0"/>
    <n v="167.93"/>
    <n v="0"/>
  </r>
  <r>
    <s v="Spend"/>
    <x v="1"/>
    <s v="PRE-09730"/>
    <x v="40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1-01T00:00:00"/>
    <d v="2023-05-15T00:00:00"/>
    <d v="2023-05-15T00:00:00"/>
    <d v="2023-12-01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0"/>
    <n v="0.24"/>
    <n v="0"/>
    <n v="0"/>
    <n v="0"/>
    <n v="0"/>
    <n v="0"/>
    <n v="0"/>
    <n v="0"/>
    <n v="0.24"/>
    <n v="0"/>
  </r>
  <r>
    <s v="Spend"/>
    <x v="1"/>
    <s v="PRE-09730"/>
    <x v="40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1-01T00:00:00"/>
    <d v="2023-05-15T00:00:00"/>
    <d v="2023-05-15T00:00:00"/>
    <d v="2023-12-01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"/>
    <n v="0.42"/>
    <n v="0"/>
    <n v="0"/>
    <n v="0"/>
    <n v="0"/>
    <n v="0"/>
    <n v="0"/>
    <n v="0"/>
    <n v="0.42"/>
    <n v="0"/>
  </r>
  <r>
    <s v="Spend"/>
    <x v="1"/>
    <s v="PRE-09730"/>
    <x v="40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1-01T00:00:00"/>
    <d v="2023-05-15T00:00:00"/>
    <d v="2023-05-15T00:00:00"/>
    <d v="2023-12-01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0"/>
    <n v="19.900000000000002"/>
    <n v="0"/>
    <n v="0"/>
    <n v="0"/>
    <n v="0"/>
    <n v="0"/>
    <n v="0"/>
    <n v="0"/>
    <n v="19.900000000000002"/>
    <n v="0"/>
  </r>
  <r>
    <s v="Spend"/>
    <x v="1"/>
    <s v="PRE-09730"/>
    <x v="40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1-01T00:00:00"/>
    <d v="2023-05-15T00:00:00"/>
    <d v="2023-05-15T00:00:00"/>
    <d v="2023-12-01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0"/>
    <n v="79"/>
    <n v="0"/>
    <n v="0"/>
    <n v="0"/>
    <n v="0"/>
    <n v="0"/>
    <n v="0"/>
    <n v="0"/>
    <n v="79"/>
    <n v="0"/>
  </r>
  <r>
    <s v="Spend"/>
    <x v="1"/>
    <s v="PRE-09730"/>
    <x v="40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1-01T00:00:00"/>
    <d v="2023-05-15T00:00:00"/>
    <d v="2023-05-15T00:00:00"/>
    <d v="2023-12-01T00:00:00"/>
    <s v="open"/>
    <s v="FP-ED-Transmission-Infrastruct"/>
    <s v="Electric Transmission Plant"/>
    <x v="0"/>
    <x v="1"/>
    <x v="2"/>
    <s v="TEC 2024 0+12 Capital Reforecast V2 (active)"/>
    <m/>
    <n v="0"/>
    <n v="0"/>
    <n v="0"/>
    <n v="0"/>
    <n v="158.79"/>
    <n v="0"/>
    <n v="0"/>
    <n v="0"/>
    <n v="0"/>
    <n v="0"/>
    <n v="239.70000000000002"/>
    <n v="734"/>
    <n v="1132.49"/>
    <n v="0"/>
  </r>
  <r>
    <s v="Spend"/>
    <x v="1"/>
    <s v="PRE-09730"/>
    <x v="40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1-01T00:00:00"/>
    <d v="2023-05-15T00:00:00"/>
    <d v="2023-05-15T00:00:00"/>
    <d v="2023-12-01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617.30000000000007"/>
    <n v="0"/>
    <n v="0"/>
    <n v="0"/>
    <n v="0"/>
    <n v="0"/>
    <n v="0"/>
    <n v="-1323.3"/>
    <n v="-706"/>
    <n v="0"/>
  </r>
  <r>
    <s v="Spend"/>
    <x v="1"/>
    <s v="PRE-09731"/>
    <x v="41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2-11-01T00:00:00"/>
    <d v="2021-09-15T00:00:00"/>
    <d v="2021-09-15T00:00:00"/>
    <d v="2022-11-01T00:00:00"/>
    <s v="open"/>
    <s v="FP-ED-Transmission-Infrastruct"/>
    <s v="Electric Transmission Plant"/>
    <x v="0"/>
    <x v="1"/>
    <x v="7"/>
    <s v="TEC 2024 0+12 Capital Reforecast V2 (active)"/>
    <m/>
    <n v="-56.550000000000004"/>
    <n v="0"/>
    <n v="0"/>
    <n v="-0.02"/>
    <n v="0"/>
    <n v="212"/>
    <n v="0"/>
    <n v="0"/>
    <n v="0"/>
    <n v="0"/>
    <n v="0"/>
    <n v="0"/>
    <n v="155.43"/>
    <n v="-56.550000000000004"/>
  </r>
  <r>
    <s v="Spend"/>
    <x v="1"/>
    <s v="PRE-09731"/>
    <x v="41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2-11-01T00:00:00"/>
    <d v="2021-09-15T00:00:00"/>
    <d v="2021-09-15T00:00:00"/>
    <d v="2022-11-01T00:00:00"/>
    <s v="open"/>
    <s v="FP-ED-Transmission-Infrastruct"/>
    <s v="Electric Transmission Plant"/>
    <x v="0"/>
    <x v="1"/>
    <x v="6"/>
    <s v="TEC 2024 0+12 Capital Reforecast V2 (active)"/>
    <m/>
    <n v="0"/>
    <n v="0"/>
    <n v="0"/>
    <n v="-103.98"/>
    <n v="0"/>
    <n v="0"/>
    <n v="0"/>
    <n v="0"/>
    <n v="0"/>
    <n v="0"/>
    <n v="0"/>
    <n v="0"/>
    <n v="-103.98"/>
    <n v="0"/>
  </r>
  <r>
    <s v="Spend"/>
    <x v="1"/>
    <s v="PRE-09731"/>
    <x v="41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2-11-01T00:00:00"/>
    <d v="2021-09-15T00:00:00"/>
    <d v="2021-09-15T00:00:00"/>
    <d v="2022-11-01T00:00:00"/>
    <s v="open"/>
    <s v="FP-ED-Transmission-Infrastruct"/>
    <s v="Electric Transmission Plant"/>
    <x v="0"/>
    <x v="1"/>
    <x v="0"/>
    <s v="TEC 2024 0+12 Capital Reforecast V2 (active)"/>
    <m/>
    <n v="0"/>
    <n v="0"/>
    <n v="0"/>
    <n v="-14.26"/>
    <n v="0"/>
    <n v="0"/>
    <n v="0"/>
    <n v="0"/>
    <n v="0"/>
    <n v="0"/>
    <n v="0"/>
    <n v="0"/>
    <n v="-14.26"/>
    <n v="0"/>
  </r>
  <r>
    <s v="Spend"/>
    <x v="1"/>
    <s v="PRE-09731"/>
    <x v="41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2-11-01T00:00:00"/>
    <d v="2021-09-15T00:00:00"/>
    <d v="2021-09-15T00:00:00"/>
    <d v="2022-11-01T00:00:00"/>
    <s v="open"/>
    <s v="FP-ED-Transmission-Infrastruct"/>
    <s v="Electric Transmission Plant"/>
    <x v="0"/>
    <x v="1"/>
    <x v="5"/>
    <s v="TEC 2024 0+12 Capital Reforecast V2 (active)"/>
    <m/>
    <n v="0"/>
    <n v="0"/>
    <n v="0"/>
    <n v="-1.99"/>
    <n v="0"/>
    <n v="0"/>
    <n v="0"/>
    <n v="0"/>
    <n v="0"/>
    <n v="0"/>
    <n v="0"/>
    <n v="0"/>
    <n v="-1.99"/>
    <n v="0"/>
  </r>
  <r>
    <s v="Spend"/>
    <x v="1"/>
    <s v="PRE-09731"/>
    <x v="41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2-11-01T00:00:00"/>
    <d v="2021-09-15T00:00:00"/>
    <d v="2021-09-15T00:00:00"/>
    <d v="2022-11-01T00:00:00"/>
    <s v="open"/>
    <s v="FP-ED-Transmission-Infrastruct"/>
    <s v="Electric Transmission Plant"/>
    <x v="0"/>
    <x v="1"/>
    <x v="1"/>
    <s v="TEC 2024 0+12 Capital Reforecast V2 (active)"/>
    <m/>
    <n v="0"/>
    <n v="0"/>
    <n v="0"/>
    <n v="-0.9"/>
    <n v="0"/>
    <n v="0"/>
    <n v="0"/>
    <n v="0"/>
    <n v="0"/>
    <n v="0"/>
    <n v="0"/>
    <n v="0"/>
    <n v="-0.9"/>
    <n v="0"/>
  </r>
  <r>
    <s v="Spend"/>
    <x v="1"/>
    <s v="PRE-09731"/>
    <x v="41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2-11-01T00:00:00"/>
    <d v="2021-09-15T00:00:00"/>
    <d v="2021-09-15T00:00:00"/>
    <d v="2022-11-01T00:00:00"/>
    <s v="open"/>
    <s v="FP-ED-Transmission-Infrastruct"/>
    <s v="Electric Transmission Plant"/>
    <x v="0"/>
    <x v="1"/>
    <x v="2"/>
    <s v="TEC 2024 0+12 Capital Reforecast V2 (active)"/>
    <m/>
    <n v="56.550000000000004"/>
    <n v="0"/>
    <n v="0"/>
    <n v="0"/>
    <n v="0"/>
    <n v="0"/>
    <n v="0"/>
    <n v="0"/>
    <n v="0"/>
    <n v="0"/>
    <n v="0"/>
    <n v="0"/>
    <n v="56.550000000000004"/>
    <n v="56.550000000000004"/>
  </r>
  <r>
    <s v="Spend"/>
    <x v="1"/>
    <s v="PRE-09732"/>
    <x v="42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2-09-01T00:00:00"/>
    <d v="2021-09-15T00:00:00"/>
    <d v="2021-09-15T00:00:00"/>
    <d v="2022-09-01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0"/>
    <n v="208.79"/>
    <n v="0"/>
    <n v="0"/>
    <n v="-241.27"/>
    <n v="0"/>
    <n v="0"/>
    <n v="0"/>
    <n v="-32.480000000000004"/>
    <n v="0"/>
  </r>
  <r>
    <s v="Spend"/>
    <x v="1"/>
    <s v="PRE-09739"/>
    <x v="4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4"/>
    <s v="TEC 2024 0+12 Capital Reforecast V2 (active)"/>
    <m/>
    <n v="-95.93"/>
    <n v="1815.5900000000001"/>
    <n v="-1563.14"/>
    <n v="0"/>
    <n v="0"/>
    <n v="0"/>
    <n v="0"/>
    <n v="0"/>
    <n v="0"/>
    <n v="0"/>
    <n v="-252.45000000000002"/>
    <n v="0"/>
    <n v="-95.93"/>
    <n v="1719.66"/>
  </r>
  <r>
    <s v="Spend"/>
    <x v="1"/>
    <s v="PRE-09739"/>
    <x v="4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1"/>
    <x v="7"/>
    <s v="TEC 2024 0+12 Capital Reforecast V2 (active)"/>
    <m/>
    <n v="0"/>
    <n v="-83.74"/>
    <n v="0"/>
    <n v="0"/>
    <n v="0"/>
    <n v="0"/>
    <n v="0"/>
    <n v="0"/>
    <n v="0"/>
    <n v="0"/>
    <n v="0"/>
    <n v="0"/>
    <n v="-83.74"/>
    <n v="-83.74"/>
  </r>
  <r>
    <s v="Spend"/>
    <x v="1"/>
    <s v="PRE-09739"/>
    <x v="4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1"/>
    <x v="2"/>
    <s v="TEC 2024 0+12 Capital Reforecast V2 (active)"/>
    <m/>
    <n v="0"/>
    <n v="-35.090000000000003"/>
    <n v="0"/>
    <n v="0"/>
    <n v="0"/>
    <n v="0"/>
    <n v="0"/>
    <n v="-386.5"/>
    <n v="0"/>
    <n v="0"/>
    <n v="358.37"/>
    <n v="144"/>
    <n v="80.78"/>
    <n v="-35.090000000000003"/>
  </r>
  <r>
    <s v="Spend"/>
    <x v="1"/>
    <s v="PRE-09739"/>
    <x v="4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1"/>
    <x v="6"/>
    <s v="TEC 2024 0+12 Capital Reforecast V2 (active)"/>
    <m/>
    <n v="0"/>
    <n v="-21"/>
    <n v="0"/>
    <n v="0"/>
    <n v="0"/>
    <n v="0"/>
    <n v="0"/>
    <n v="0"/>
    <n v="0"/>
    <n v="0"/>
    <n v="0"/>
    <n v="0"/>
    <n v="-21"/>
    <n v="-21"/>
  </r>
  <r>
    <s v="Spend"/>
    <x v="1"/>
    <s v="PRE-09739"/>
    <x v="4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1"/>
    <x v="0"/>
    <s v="TEC 2024 0+12 Capital Reforecast V2 (active)"/>
    <m/>
    <n v="0"/>
    <n v="-2.71"/>
    <n v="0"/>
    <n v="0"/>
    <n v="0"/>
    <n v="0"/>
    <n v="0"/>
    <n v="-0.91"/>
    <n v="0"/>
    <n v="0"/>
    <n v="4511.4000000000005"/>
    <n v="0.37"/>
    <n v="4508.1500000000005"/>
    <n v="-2.71"/>
  </r>
  <r>
    <s v="Spend"/>
    <x v="1"/>
    <s v="PRE-09739"/>
    <x v="4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1"/>
    <x v="5"/>
    <s v="TEC 2024 0+12 Capital Reforecast V2 (active)"/>
    <m/>
    <n v="0"/>
    <n v="-0.45"/>
    <n v="0"/>
    <n v="0"/>
    <n v="0"/>
    <n v="0"/>
    <n v="0"/>
    <n v="0"/>
    <n v="0"/>
    <n v="0"/>
    <n v="0"/>
    <n v="0"/>
    <n v="-0.45"/>
    <n v="-0.45"/>
  </r>
  <r>
    <s v="Spend"/>
    <x v="1"/>
    <s v="PRE-09739"/>
    <x v="4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1"/>
    <x v="1"/>
    <s v="TEC 2024 0+12 Capital Reforecast V2 (active)"/>
    <m/>
    <n v="0"/>
    <n v="-0.24"/>
    <n v="0"/>
    <n v="0"/>
    <n v="0"/>
    <n v="0"/>
    <n v="0"/>
    <n v="0"/>
    <n v="0"/>
    <n v="0"/>
    <n v="0"/>
    <n v="0"/>
    <n v="-0.24"/>
    <n v="-0.24"/>
  </r>
  <r>
    <s v="Spend"/>
    <x v="1"/>
    <s v="PRE-09739"/>
    <x v="4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1"/>
    <s v="TEC 2024 0+12 Capital Reforecast V2 (active)"/>
    <m/>
    <n v="19.22"/>
    <n v="0"/>
    <n v="0"/>
    <n v="0"/>
    <n v="0"/>
    <n v="0"/>
    <n v="0"/>
    <n v="0"/>
    <n v="0"/>
    <n v="0"/>
    <n v="0"/>
    <n v="0"/>
    <n v="19.22"/>
    <n v="19.22"/>
  </r>
  <r>
    <s v="Spend"/>
    <x v="1"/>
    <s v="PRE-09739"/>
    <x v="4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5"/>
    <s v="TEC 2024 0+12 Capital Reforecast V2 (active)"/>
    <m/>
    <n v="92.65"/>
    <n v="0"/>
    <n v="0"/>
    <n v="0"/>
    <n v="0"/>
    <n v="0"/>
    <n v="0"/>
    <n v="0"/>
    <n v="0"/>
    <n v="0"/>
    <n v="0"/>
    <n v="0.03"/>
    <n v="92.68"/>
    <n v="92.65"/>
  </r>
  <r>
    <s v="Spend"/>
    <x v="1"/>
    <s v="PRE-09739"/>
    <x v="4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0"/>
    <s v="TEC 2024 0+12 Capital Reforecast V2 (active)"/>
    <m/>
    <n v="131.80000000000001"/>
    <n v="14.64"/>
    <n v="-5.4"/>
    <n v="0"/>
    <n v="117.15"/>
    <n v="1.79"/>
    <n v="0"/>
    <n v="0"/>
    <n v="5.41"/>
    <n v="2.25"/>
    <n v="1.1200000000000001"/>
    <n v="-1.29"/>
    <n v="267.47000000000003"/>
    <n v="146.44"/>
  </r>
  <r>
    <s v="Spend"/>
    <x v="1"/>
    <s v="PRE-09739"/>
    <x v="4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6"/>
    <s v="TEC 2024 0+12 Capital Reforecast V2 (active)"/>
    <m/>
    <n v="1141.58"/>
    <n v="0"/>
    <n v="0"/>
    <n v="0"/>
    <n v="0"/>
    <n v="0"/>
    <n v="0"/>
    <n v="0"/>
    <n v="0"/>
    <n v="0"/>
    <n v="0"/>
    <n v="0"/>
    <n v="1141.58"/>
    <n v="1141.58"/>
  </r>
  <r>
    <s v="Spend"/>
    <x v="1"/>
    <s v="PRE-09739"/>
    <x v="4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2"/>
    <s v="TEC 2024 0+12 Capital Reforecast V2 (active)"/>
    <m/>
    <n v="1459.68"/>
    <n v="1799.98"/>
    <n v="1563.16"/>
    <n v="0"/>
    <n v="9886.7800000000007"/>
    <n v="206.4"/>
    <n v="0"/>
    <n v="0"/>
    <n v="1316.74"/>
    <n v="188.45000000000002"/>
    <n v="0"/>
    <n v="-47.25"/>
    <n v="16373.94"/>
    <n v="3259.66"/>
  </r>
  <r>
    <s v="Spend"/>
    <x v="1"/>
    <s v="PRE-09739"/>
    <x v="4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7"/>
    <s v="TEC 2024 0+12 Capital Reforecast V2 (active)"/>
    <m/>
    <n v="4559.54"/>
    <n v="0"/>
    <n v="0"/>
    <n v="0"/>
    <n v="0"/>
    <n v="0"/>
    <n v="0"/>
    <n v="0"/>
    <n v="0"/>
    <n v="0"/>
    <n v="0"/>
    <n v="0"/>
    <n v="4559.54"/>
    <n v="4559.54"/>
  </r>
  <r>
    <s v="Spend"/>
    <x v="1"/>
    <s v="PRE-09740"/>
    <x v="4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1-10-15T00:00:00"/>
    <d v="2021-10-15T00:00:00"/>
    <d v="2024-01-15T00:00:00"/>
    <s v="open"/>
    <s v="FP-ED-Distribution-Infra"/>
    <s v="Electric Distribution Plant"/>
    <x v="0"/>
    <x v="1"/>
    <x v="0"/>
    <s v="TEC 2024 0+12 Capital Reforecast V2 (active)"/>
    <m/>
    <n v="0"/>
    <n v="0"/>
    <n v="0"/>
    <n v="1.8800000000000001"/>
    <n v="0"/>
    <n v="0"/>
    <n v="0"/>
    <n v="0"/>
    <n v="20.12"/>
    <n v="3.31"/>
    <n v="0"/>
    <n v="0.01"/>
    <n v="25.32"/>
    <n v="0"/>
  </r>
  <r>
    <s v="Spend"/>
    <x v="1"/>
    <s v="PRE-09740"/>
    <x v="4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1-10-15T00:00:00"/>
    <d v="2021-10-15T00:00:00"/>
    <d v="2024-01-15T00:00:00"/>
    <s v="open"/>
    <s v="FP-ED-Distribution-Infra"/>
    <s v="Electric Distribution Plant"/>
    <x v="0"/>
    <x v="1"/>
    <x v="2"/>
    <s v="TEC 2024 0+12 Capital Reforecast V2 (active)"/>
    <m/>
    <n v="0"/>
    <n v="0"/>
    <n v="0"/>
    <n v="239.70000000000002"/>
    <n v="0"/>
    <n v="72.3"/>
    <n v="0"/>
    <n v="0"/>
    <n v="1198.5"/>
    <n v="277.72000000000003"/>
    <n v="0"/>
    <n v="-111.42"/>
    <n v="1676.8"/>
    <n v="0"/>
  </r>
  <r>
    <s v="Spend"/>
    <x v="1"/>
    <s v="PRE-09740"/>
    <x v="4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1-10-15T00:00:00"/>
    <d v="2021-10-15T00:00:00"/>
    <d v="2024-01-15T00:00:00"/>
    <s v="open"/>
    <s v="FP-ED-Distribution-Infra"/>
    <s v="Electric Distribution Plant"/>
    <x v="1"/>
    <x v="1"/>
    <x v="0"/>
    <s v="TEC 2024 0+12 Capital Reforecast V2 (active)"/>
    <m/>
    <n v="0.21"/>
    <n v="0"/>
    <n v="0"/>
    <n v="0"/>
    <n v="0"/>
    <n v="0"/>
    <n v="0"/>
    <n v="0"/>
    <n v="3.48"/>
    <n v="0"/>
    <n v="0"/>
    <n v="0.34"/>
    <n v="4.03"/>
    <n v="0.21"/>
  </r>
  <r>
    <s v="Spend"/>
    <x v="1"/>
    <s v="PRE-09740"/>
    <x v="4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1-10-15T00:00:00"/>
    <d v="2021-10-15T00:00:00"/>
    <d v="2024-01-15T00:00:00"/>
    <s v="open"/>
    <s v="FP-ED-Distribution-Infra"/>
    <s v="Electric Distribution Plant"/>
    <x v="1"/>
    <x v="1"/>
    <x v="2"/>
    <s v="TEC 2024 0+12 Capital Reforecast V2 (active)"/>
    <m/>
    <n v="21"/>
    <n v="0"/>
    <n v="0"/>
    <n v="0"/>
    <n v="0"/>
    <n v="0"/>
    <n v="0"/>
    <n v="0"/>
    <n v="1847.17"/>
    <n v="4107.46"/>
    <n v="1173.56"/>
    <n v="42"/>
    <n v="7191.1900000000005"/>
    <n v="21"/>
  </r>
  <r>
    <s v="Spend"/>
    <x v="1"/>
    <s v="PRE-09741"/>
    <x v="4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1"/>
    <x v="4"/>
    <s v="TEC 2024 0+12 Capital Reforecast V2 (active)"/>
    <m/>
    <n v="0"/>
    <n v="-12883.970000000001"/>
    <n v="6354.4000000000005"/>
    <n v="-15536.880000000001"/>
    <n v="-16.399999999999999"/>
    <n v="-15483.48"/>
    <n v="0"/>
    <n v="0"/>
    <n v="0"/>
    <n v="0"/>
    <n v="42"/>
    <n v="-42"/>
    <n v="-37566.33"/>
    <n v="-12883.970000000001"/>
  </r>
  <r>
    <s v="Spend"/>
    <x v="1"/>
    <s v="PRE-09741"/>
    <x v="4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-3569.09"/>
    <n v="0"/>
    <n v="0"/>
    <n v="15.790000000000001"/>
    <n v="-15.790000000000001"/>
    <n v="30"/>
    <n v="-30"/>
    <n v="0"/>
    <n v="0"/>
    <n v="-3569.09"/>
    <n v="0"/>
  </r>
  <r>
    <s v="Spend"/>
    <x v="1"/>
    <s v="PRE-09741"/>
    <x v="4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1"/>
    <x v="2"/>
    <s v="TEC 2024 0+12 Capital Reforecast V2 (active)"/>
    <m/>
    <n v="0"/>
    <n v="271.17"/>
    <n v="0"/>
    <n v="0"/>
    <n v="0"/>
    <n v="1125.81"/>
    <n v="0"/>
    <n v="0"/>
    <n v="15.790000000000001"/>
    <n v="844.11"/>
    <n v="814.11"/>
    <n v="0"/>
    <n v="3070.9900000000002"/>
    <n v="271.17"/>
  </r>
  <r>
    <s v="Spend"/>
    <x v="1"/>
    <s v="PRE-09741"/>
    <x v="4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1"/>
    <x v="0"/>
    <s v="TEC 2024 0+12 Capital Reforecast V2 (active)"/>
    <m/>
    <n v="3.0300000000000002"/>
    <n v="13.97"/>
    <n v="143"/>
    <n v="-112.93"/>
    <n v="0.75"/>
    <n v="-1.06"/>
    <n v="0"/>
    <n v="0"/>
    <n v="13.24"/>
    <n v="6.15"/>
    <n v="-0.43"/>
    <n v="14.17"/>
    <n v="79.89"/>
    <n v="17"/>
  </r>
  <r>
    <s v="Spend"/>
    <x v="1"/>
    <s v="PRE-09741"/>
    <x v="4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1"/>
    <x v="2"/>
    <s v="TEC 2024 0+12 Capital Reforecast V2 (active)"/>
    <m/>
    <n v="3599.36"/>
    <n v="15278.82"/>
    <n v="8843.7100000000009"/>
    <n v="11496.93"/>
    <n v="79.400000000000006"/>
    <n v="15669.62"/>
    <n v="0"/>
    <n v="0"/>
    <n v="788.65"/>
    <n v="515.58000000000004"/>
    <n v="54.410000000000004"/>
    <n v="1780.8500000000001"/>
    <n v="58107.33"/>
    <n v="18878.18"/>
  </r>
  <r>
    <s v="Spend"/>
    <x v="1"/>
    <s v="PRE-09742"/>
    <x v="4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0"/>
    <x v="1"/>
    <x v="2"/>
    <s v="TEC 2024 0+12 Capital Reforecast V2 (active)"/>
    <m/>
    <n v="0"/>
    <n v="0"/>
    <n v="-136.79"/>
    <n v="0"/>
    <n v="21"/>
    <n v="239.70000000000002"/>
    <n v="0"/>
    <n v="0"/>
    <n v="0"/>
    <n v="0"/>
    <n v="0"/>
    <n v="-2.5"/>
    <n v="121.41"/>
    <n v="0"/>
  </r>
  <r>
    <s v="Spend"/>
    <x v="1"/>
    <s v="PRE-09742"/>
    <x v="4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0"/>
    <x v="1"/>
    <x v="4"/>
    <s v="TEC 2024 0+12 Capital Reforecast V2 (active)"/>
    <m/>
    <n v="0"/>
    <n v="0"/>
    <n v="0"/>
    <n v="0"/>
    <n v="0"/>
    <n v="0"/>
    <n v="0"/>
    <n v="0"/>
    <n v="0"/>
    <n v="0"/>
    <n v="4.91"/>
    <n v="-4.91"/>
    <n v="0"/>
    <n v="0"/>
  </r>
  <r>
    <s v="Spend"/>
    <x v="1"/>
    <s v="PRE-09742"/>
    <x v="4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0"/>
    <x v="1"/>
    <x v="7"/>
    <s v="TEC 2024 0+12 Capital Reforecast V2 (active)"/>
    <m/>
    <n v="0"/>
    <n v="0"/>
    <n v="0"/>
    <n v="0"/>
    <n v="0"/>
    <n v="0"/>
    <n v="0"/>
    <n v="521.64"/>
    <n v="0"/>
    <n v="-449.33"/>
    <n v="0"/>
    <n v="0"/>
    <n v="72.31"/>
    <n v="0"/>
  </r>
  <r>
    <s v="Spend"/>
    <x v="1"/>
    <s v="PRE-09742"/>
    <x v="4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0"/>
    <x v="1"/>
    <x v="1"/>
    <s v="TEC 2024 0+12 Capital Reforecast V2 (active)"/>
    <m/>
    <n v="0"/>
    <n v="0"/>
    <n v="0.08"/>
    <n v="0"/>
    <n v="0"/>
    <n v="0"/>
    <n v="0"/>
    <n v="0.15"/>
    <n v="0"/>
    <n v="-27.87"/>
    <n v="0"/>
    <n v="0"/>
    <n v="-27.64"/>
    <n v="0"/>
  </r>
  <r>
    <s v="Spend"/>
    <x v="1"/>
    <s v="PRE-09742"/>
    <x v="4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0"/>
    <x v="1"/>
    <x v="0"/>
    <s v="TEC 2024 0+12 Capital Reforecast V2 (active)"/>
    <m/>
    <n v="0"/>
    <n v="0"/>
    <n v="0.97"/>
    <n v="0"/>
    <n v="0.25"/>
    <n v="2.08"/>
    <n v="0"/>
    <n v="3.22"/>
    <n v="0"/>
    <n v="0"/>
    <n v="-0.02"/>
    <n v="1.44"/>
    <n v="7.94"/>
    <n v="0"/>
  </r>
  <r>
    <s v="Spend"/>
    <x v="1"/>
    <s v="PRE-09742"/>
    <x v="4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0"/>
    <x v="1"/>
    <x v="6"/>
    <s v="TEC 2024 0+12 Capital Reforecast V2 (active)"/>
    <m/>
    <n v="0"/>
    <n v="0"/>
    <n v="7.62"/>
    <n v="0"/>
    <n v="0"/>
    <n v="0"/>
    <n v="0"/>
    <n v="12.55"/>
    <n v="2.09"/>
    <n v="0"/>
    <n v="0"/>
    <n v="0"/>
    <n v="22.26"/>
    <n v="0"/>
  </r>
  <r>
    <s v="Spend"/>
    <x v="1"/>
    <s v="PRE-09742"/>
    <x v="4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0"/>
    <x v="1"/>
    <x v="5"/>
    <s v="TEC 2024 0+12 Capital Reforecast V2 (active)"/>
    <m/>
    <n v="0"/>
    <n v="0"/>
    <n v="8.0500000000000007"/>
    <n v="0"/>
    <n v="0"/>
    <n v="0"/>
    <n v="0"/>
    <n v="9.7900000000000009"/>
    <n v="0"/>
    <n v="0"/>
    <n v="0"/>
    <n v="2.42"/>
    <n v="20.260000000000002"/>
    <n v="0"/>
  </r>
  <r>
    <s v="Spend"/>
    <x v="1"/>
    <s v="PRE-09742"/>
    <x v="4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1"/>
    <x v="1"/>
    <x v="0"/>
    <s v="TEC 2024 0+12 Capital Reforecast V2 (active)"/>
    <m/>
    <n v="0"/>
    <n v="3.79"/>
    <n v="0"/>
    <n v="0"/>
    <n v="0"/>
    <n v="0"/>
    <n v="0"/>
    <n v="0"/>
    <n v="0"/>
    <n v="0.74"/>
    <n v="0.19"/>
    <n v="0"/>
    <n v="4.72"/>
    <n v="3.79"/>
  </r>
  <r>
    <s v="Spend"/>
    <x v="1"/>
    <s v="PRE-09742"/>
    <x v="4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1"/>
    <x v="1"/>
    <x v="7"/>
    <s v="TEC 2024 0+12 Capital Reforecast V2 (active)"/>
    <m/>
    <n v="0"/>
    <n v="18.170000000000002"/>
    <n v="0"/>
    <n v="0"/>
    <n v="0"/>
    <n v="0"/>
    <n v="0"/>
    <n v="0"/>
    <n v="0"/>
    <n v="0"/>
    <n v="0"/>
    <n v="0"/>
    <n v="18.170000000000002"/>
    <n v="18.170000000000002"/>
  </r>
  <r>
    <s v="Spend"/>
    <x v="1"/>
    <s v="PRE-09742"/>
    <x v="4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1"/>
    <x v="1"/>
    <x v="2"/>
    <s v="TEC 2024 0+12 Capital Reforecast V2 (active)"/>
    <m/>
    <n v="0"/>
    <n v="2648.4900000000002"/>
    <n v="0"/>
    <n v="0"/>
    <n v="0"/>
    <n v="0"/>
    <n v="0"/>
    <n v="0"/>
    <n v="0"/>
    <n v="817.17000000000007"/>
    <n v="940.28"/>
    <n v="60"/>
    <n v="4465.9400000000005"/>
    <n v="2648.4900000000002"/>
  </r>
  <r>
    <s v="Spend"/>
    <x v="1"/>
    <s v="PRE-09743"/>
    <x v="2186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4-30T00:00:00"/>
    <d v="2023-12-15T00:00:00"/>
    <d v="2023-12-15T00:00:00"/>
    <d v="2024-04-30T00:00:00"/>
    <s v="open"/>
    <s v="FP-ED-Distribution-Infra"/>
    <s v="Electric Distribution Plant"/>
    <x v="1"/>
    <x v="0"/>
    <x v="1"/>
    <s v="TEC 2024 0+12 Capital Reforecast V2 (active)"/>
    <m/>
    <n v="0"/>
    <n v="0"/>
    <n v="0"/>
    <n v="-2158.86"/>
    <n v="2162.5100000000002"/>
    <n v="448.1"/>
    <n v="3.5100000000000002"/>
    <n v="4.03"/>
    <n v="0"/>
    <n v="0"/>
    <n v="0"/>
    <n v="0"/>
    <n v="459.29"/>
    <n v="0"/>
  </r>
  <r>
    <s v="Spend"/>
    <x v="1"/>
    <s v="PRE-09743"/>
    <x v="2186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4-30T00:00:00"/>
    <d v="2023-12-15T00:00:00"/>
    <d v="2023-12-15T00:00:00"/>
    <d v="2024-04-30T00:00:00"/>
    <s v="open"/>
    <s v="FP-ED-Distribution-Infra"/>
    <s v="Electric Distribution Plant"/>
    <x v="0"/>
    <x v="0"/>
    <x v="1"/>
    <s v="TEC 2024 0+12 Capital Reforecast V2 (active)"/>
    <m/>
    <n v="0"/>
    <n v="0"/>
    <n v="0"/>
    <n v="0"/>
    <n v="0"/>
    <n v="0"/>
    <n v="0"/>
    <n v="0"/>
    <n v="10.9"/>
    <n v="0"/>
    <n v="0"/>
    <n v="1.06"/>
    <n v="11.96"/>
    <n v="0"/>
  </r>
  <r>
    <s v="Spend"/>
    <x v="1"/>
    <s v="PRE-09743"/>
    <x v="2186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4-30T00:00:00"/>
    <d v="2023-12-15T00:00:00"/>
    <d v="2023-12-15T00:00:00"/>
    <d v="2024-04-30T00:00:00"/>
    <s v="open"/>
    <s v="FP-ED-Distribution-Infra"/>
    <s v="Electric Distribution Plant"/>
    <x v="0"/>
    <x v="0"/>
    <x v="5"/>
    <s v="TEC 2024 0+12 Capital Reforecast V2 (active)"/>
    <m/>
    <n v="0"/>
    <n v="0"/>
    <n v="0"/>
    <n v="0"/>
    <n v="0"/>
    <n v="0"/>
    <n v="0"/>
    <n v="0"/>
    <n v="49.82"/>
    <n v="0"/>
    <n v="0"/>
    <n v="12.31"/>
    <n v="62.13"/>
    <n v="0"/>
  </r>
  <r>
    <s v="Spend"/>
    <x v="1"/>
    <s v="PRE-09743"/>
    <x v="2186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4-30T00:00:00"/>
    <d v="2023-12-15T00:00:00"/>
    <d v="2023-12-15T00:00:00"/>
    <d v="2024-04-30T00:00:00"/>
    <s v="open"/>
    <s v="FP-ED-Distribution-Infra"/>
    <s v="Electric Distribution Plant"/>
    <x v="0"/>
    <x v="0"/>
    <x v="6"/>
    <s v="TEC 2024 0+12 Capital Reforecast V2 (active)"/>
    <m/>
    <n v="0"/>
    <n v="0"/>
    <n v="0"/>
    <n v="0"/>
    <n v="0"/>
    <n v="0"/>
    <n v="0"/>
    <n v="0"/>
    <n v="126.72"/>
    <n v="0"/>
    <n v="0"/>
    <n v="0"/>
    <n v="126.72"/>
    <n v="0"/>
  </r>
  <r>
    <s v="Spend"/>
    <x v="1"/>
    <s v="PRE-09743"/>
    <x v="2186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4-30T00:00:00"/>
    <d v="2023-12-15T00:00:00"/>
    <d v="2023-12-15T00:00:00"/>
    <d v="2024-04-30T00:00:00"/>
    <s v="open"/>
    <s v="FP-ED-Distribution-Infra"/>
    <s v="Electric Distribution Plant"/>
    <x v="0"/>
    <x v="0"/>
    <x v="7"/>
    <s v="TEC 2024 0+12 Capital Reforecast V2 (active)"/>
    <m/>
    <n v="0"/>
    <n v="0"/>
    <n v="0"/>
    <n v="0"/>
    <n v="0"/>
    <n v="0"/>
    <n v="0"/>
    <n v="0"/>
    <n v="358.72"/>
    <n v="0"/>
    <n v="0"/>
    <n v="0"/>
    <n v="358.72"/>
    <n v="0"/>
  </r>
  <r>
    <s v="Spend"/>
    <x v="1"/>
    <s v="PRE-09743"/>
    <x v="2186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4-30T00:00:00"/>
    <d v="2023-12-15T00:00:00"/>
    <d v="2023-12-15T00:00:00"/>
    <d v="2024-04-30T00:00:00"/>
    <s v="open"/>
    <s v="FP-ED-Distribution-Infra"/>
    <s v="Electric Distribution Plant"/>
    <x v="1"/>
    <x v="0"/>
    <x v="2"/>
    <s v="TEC 2024 0+12 Capital Reforecast V2 (active)"/>
    <m/>
    <n v="0"/>
    <n v="0"/>
    <n v="0"/>
    <n v="0"/>
    <n v="0"/>
    <n v="0"/>
    <n v="960"/>
    <n v="1520"/>
    <n v="320"/>
    <n v="0"/>
    <n v="320"/>
    <n v="0"/>
    <n v="3120"/>
    <n v="0"/>
  </r>
  <r>
    <s v="Spend"/>
    <x v="1"/>
    <s v="PRE-09743"/>
    <x v="2186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4-30T00:00:00"/>
    <d v="2023-12-15T00:00:00"/>
    <d v="2023-12-15T00:00:00"/>
    <d v="2024-04-30T00:00:00"/>
    <s v="open"/>
    <s v="FP-ED-Distribution-Infra"/>
    <s v="Electric Distribution Plant"/>
    <x v="1"/>
    <x v="0"/>
    <x v="0"/>
    <s v="TEC 2024 0+12 Capital Reforecast V2 (active)"/>
    <m/>
    <n v="0"/>
    <n v="0"/>
    <n v="0"/>
    <n v="0"/>
    <n v="0"/>
    <n v="125.56"/>
    <n v="0"/>
    <n v="0"/>
    <n v="0"/>
    <n v="0"/>
    <n v="0"/>
    <n v="0"/>
    <n v="125.56"/>
    <n v="0"/>
  </r>
  <r>
    <s v="Spend"/>
    <x v="1"/>
    <s v="PRE-09743"/>
    <x v="2186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4-30T00:00:00"/>
    <d v="2023-12-15T00:00:00"/>
    <d v="2023-12-15T00:00:00"/>
    <d v="2024-04-30T00:00:00"/>
    <s v="open"/>
    <s v="FP-ED-Distribution-Infra"/>
    <s v="Electric Distribution Plant"/>
    <x v="1"/>
    <x v="0"/>
    <x v="5"/>
    <s v="TEC 2024 0+12 Capital Reforecast V2 (active)"/>
    <m/>
    <n v="0"/>
    <n v="0"/>
    <n v="0"/>
    <n v="0"/>
    <n v="12.68"/>
    <n v="482.15000000000003"/>
    <n v="14.870000000000001"/>
    <n v="12.39"/>
    <n v="0"/>
    <n v="0"/>
    <n v="0"/>
    <n v="0"/>
    <n v="522.09"/>
    <n v="0"/>
  </r>
  <r>
    <s v="Spend"/>
    <x v="1"/>
    <s v="PRE-09743"/>
    <x v="2186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4-30T00:00:00"/>
    <d v="2023-12-15T00:00:00"/>
    <d v="2023-12-15T00:00:00"/>
    <d v="2024-04-30T00:00:00"/>
    <s v="open"/>
    <s v="FP-ED-Distribution-Infra"/>
    <s v="Electric Distribution Plant"/>
    <x v="1"/>
    <x v="0"/>
    <x v="6"/>
    <s v="TEC 2024 0+12 Capital Reforecast V2 (active)"/>
    <m/>
    <n v="0"/>
    <n v="0"/>
    <n v="0"/>
    <n v="0"/>
    <n v="30.96"/>
    <n v="974.24"/>
    <n v="32.97"/>
    <n v="29.41"/>
    <n v="0"/>
    <n v="0"/>
    <n v="0"/>
    <n v="0"/>
    <n v="1067.58"/>
    <n v="0"/>
  </r>
  <r>
    <s v="Spend"/>
    <x v="1"/>
    <s v="PRE-09743"/>
    <x v="2186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4-30T00:00:00"/>
    <d v="2023-12-15T00:00:00"/>
    <d v="2023-12-15T00:00:00"/>
    <d v="2024-04-30T00:00:00"/>
    <s v="open"/>
    <s v="FP-ED-Distribution-Infra"/>
    <s v="Electric Distribution Plant"/>
    <x v="1"/>
    <x v="0"/>
    <x v="7"/>
    <s v="TEC 2024 0+12 Capital Reforecast V2 (active)"/>
    <m/>
    <n v="0"/>
    <n v="0"/>
    <n v="0"/>
    <n v="0"/>
    <n v="100.11"/>
    <n v="2983.17"/>
    <n v="95.22"/>
    <n v="95.61"/>
    <n v="0"/>
    <n v="97.240000000000009"/>
    <n v="0"/>
    <n v="0"/>
    <n v="3371.35"/>
    <n v="0"/>
  </r>
  <r>
    <s v="Spend"/>
    <x v="1"/>
    <s v="PRE-09752"/>
    <x v="4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3-15T00:00:00"/>
    <d v="2023-05-15T00:00:00"/>
    <d v="2023-05-15T00:00:00"/>
    <d v="2024-01-15T00:00:00"/>
    <s v="open"/>
    <s v="FP-ED-Transmission-Infrastruct"/>
    <s v="Electric Transmission Plant"/>
    <x v="0"/>
    <x v="1"/>
    <x v="4"/>
    <s v="TEC 2024 0+12 Capital Reforecast V2 (active)"/>
    <m/>
    <n v="-2453.4500000000003"/>
    <n v="1391.78"/>
    <n v="1201.51"/>
    <n v="-218.55"/>
    <n v="-982.96"/>
    <n v="0"/>
    <n v="0"/>
    <n v="0"/>
    <n v="-4739.53"/>
    <n v="0"/>
    <n v="0"/>
    <n v="0"/>
    <n v="-5801.2"/>
    <n v="-1061.6700000000003"/>
  </r>
  <r>
    <s v="Spend"/>
    <x v="1"/>
    <s v="PRE-09752"/>
    <x v="4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3-15T00:00:00"/>
    <d v="2023-05-15T00:00:00"/>
    <d v="2023-05-15T00:00:00"/>
    <d v="2024-01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21"/>
    <n v="586.78"/>
    <n v="0"/>
    <n v="0"/>
    <n v="0"/>
    <n v="0"/>
    <n v="0"/>
    <n v="0"/>
    <n v="607.78"/>
    <n v="0"/>
  </r>
  <r>
    <s v="Spend"/>
    <x v="1"/>
    <s v="PRE-09752"/>
    <x v="4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3-15T00:00:00"/>
    <d v="2023-05-15T00:00:00"/>
    <d v="2023-05-15T00:00:00"/>
    <d v="2024-01-15T00:00:00"/>
    <s v="open"/>
    <s v="FP-ED-Transmission-Infrastruct"/>
    <s v="Electric Transmission Plant"/>
    <x v="0"/>
    <x v="1"/>
    <x v="1"/>
    <s v="TEC 2024 0+12 Capital Reforecast V2 (active)"/>
    <m/>
    <n v="0"/>
    <n v="0"/>
    <n v="13.700000000000001"/>
    <n v="0"/>
    <n v="0"/>
    <n v="0"/>
    <n v="0.71"/>
    <n v="0"/>
    <n v="0"/>
    <n v="0"/>
    <n v="0"/>
    <n v="-0.03"/>
    <n v="14.38"/>
    <n v="0"/>
  </r>
  <r>
    <s v="Spend"/>
    <x v="1"/>
    <s v="PRE-09752"/>
    <x v="4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3-15T00:00:00"/>
    <d v="2023-05-15T00:00:00"/>
    <d v="2023-05-15T00:00:00"/>
    <d v="2024-01-15T00:00:00"/>
    <s v="open"/>
    <s v="FP-ED-Transmission-Infrastruct"/>
    <s v="Electric Transmission Plant"/>
    <x v="0"/>
    <x v="1"/>
    <x v="5"/>
    <s v="TEC 2024 0+12 Capital Reforecast V2 (active)"/>
    <m/>
    <n v="0"/>
    <n v="0"/>
    <n v="23.88"/>
    <n v="0"/>
    <n v="0"/>
    <n v="0"/>
    <n v="1.29"/>
    <n v="0"/>
    <n v="0"/>
    <n v="0"/>
    <n v="0"/>
    <n v="5.9"/>
    <n v="31.07"/>
    <n v="0"/>
  </r>
  <r>
    <s v="Spend"/>
    <x v="1"/>
    <s v="PRE-09752"/>
    <x v="4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3-15T00:00:00"/>
    <d v="2023-05-15T00:00:00"/>
    <d v="2023-05-15T00:00:00"/>
    <d v="2024-01-15T00:00:00"/>
    <s v="open"/>
    <s v="FP-ED-Transmission-Infrastruct"/>
    <s v="Electric Transmission Plant"/>
    <x v="0"/>
    <x v="1"/>
    <x v="0"/>
    <s v="TEC 2024 0+12 Capital Reforecast V2 (active)"/>
    <m/>
    <n v="0"/>
    <n v="0"/>
    <n v="134.26"/>
    <n v="0"/>
    <n v="0"/>
    <n v="0"/>
    <n v="0"/>
    <n v="0"/>
    <n v="0"/>
    <n v="0"/>
    <n v="0"/>
    <n v="32.6"/>
    <n v="166.86"/>
    <n v="0"/>
  </r>
  <r>
    <s v="Spend"/>
    <x v="1"/>
    <s v="PRE-09752"/>
    <x v="4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3-15T00:00:00"/>
    <d v="2023-05-15T00:00:00"/>
    <d v="2023-05-15T00:00:00"/>
    <d v="2024-01-15T00:00:00"/>
    <s v="open"/>
    <s v="FP-ED-Transmission-Infrastruct"/>
    <s v="Electric Transmission Plant"/>
    <x v="0"/>
    <x v="1"/>
    <x v="6"/>
    <s v="TEC 2024 0+12 Capital Reforecast V2 (active)"/>
    <m/>
    <n v="0"/>
    <n v="0"/>
    <n v="1245.46"/>
    <n v="0"/>
    <n v="0"/>
    <n v="0"/>
    <n v="66.02"/>
    <n v="0"/>
    <n v="26.41"/>
    <n v="0"/>
    <n v="0"/>
    <n v="-0.02"/>
    <n v="1337.8700000000001"/>
    <n v="0"/>
  </r>
  <r>
    <s v="Spend"/>
    <x v="1"/>
    <s v="PRE-09752"/>
    <x v="4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3-15T00:00:00"/>
    <d v="2023-05-15T00:00:00"/>
    <d v="2023-05-15T00:00:00"/>
    <d v="2024-01-15T00:00:00"/>
    <s v="open"/>
    <s v="FP-ED-Transmission-Infrastruct"/>
    <s v="Electric Transmission Plant"/>
    <x v="0"/>
    <x v="1"/>
    <x v="7"/>
    <s v="TEC 2024 0+12 Capital Reforecast V2 (active)"/>
    <m/>
    <n v="355.27"/>
    <n v="0"/>
    <n v="4015.06"/>
    <n v="0"/>
    <n v="0"/>
    <n v="0"/>
    <n v="261.8"/>
    <n v="0"/>
    <n v="0"/>
    <n v="0"/>
    <n v="0"/>
    <n v="0.22"/>
    <n v="4632.3500000000004"/>
    <n v="355.27"/>
  </r>
  <r>
    <s v="Spend"/>
    <x v="1"/>
    <s v="PRE-09752"/>
    <x v="4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3-15T00:00:00"/>
    <d v="2023-05-15T00:00:00"/>
    <d v="2023-05-15T00:00:00"/>
    <d v="2024-01-15T00:00:00"/>
    <s v="open"/>
    <s v="FP-ED-Transmission-Infrastruct"/>
    <s v="Electric Transmission Plant"/>
    <x v="0"/>
    <x v="1"/>
    <x v="2"/>
    <s v="TEC 2024 0+12 Capital Reforecast V2 (active)"/>
    <m/>
    <n v="452.82"/>
    <n v="0"/>
    <n v="0"/>
    <n v="1079.48"/>
    <n v="1184.51"/>
    <n v="0"/>
    <n v="0"/>
    <n v="0"/>
    <n v="0"/>
    <n v="0"/>
    <n v="0"/>
    <n v="-0.04"/>
    <n v="2716.77"/>
    <n v="452.82"/>
  </r>
  <r>
    <s v="Spend"/>
    <x v="1"/>
    <s v="PRE-09753"/>
    <x v="4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4"/>
    <s v="TEC 2024 0+12 Capital Reforecast V2 (active)"/>
    <m/>
    <n v="-103310.01000000001"/>
    <n v="-661.96"/>
    <n v="0"/>
    <n v="0"/>
    <n v="0"/>
    <n v="0"/>
    <n v="0"/>
    <n v="0"/>
    <n v="-8201.41"/>
    <n v="0"/>
    <n v="0"/>
    <n v="-0.01"/>
    <n v="-112173.39"/>
    <n v="-103971.97000000002"/>
  </r>
  <r>
    <s v="Spend"/>
    <x v="1"/>
    <s v="PRE-09753"/>
    <x v="4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0"/>
    <n v="0.46"/>
    <n v="5.59"/>
    <n v="0"/>
    <n v="0"/>
    <n v="-0.3"/>
    <n v="0"/>
    <n v="0"/>
    <n v="0"/>
    <n v="5.75"/>
    <n v="0"/>
  </r>
  <r>
    <s v="Spend"/>
    <x v="1"/>
    <s v="PRE-09753"/>
    <x v="4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"/>
    <n v="0.89"/>
    <n v="12.39"/>
    <n v="0"/>
    <n v="0"/>
    <n v="-0.66"/>
    <n v="0"/>
    <n v="0"/>
    <n v="0"/>
    <n v="12.620000000000001"/>
    <n v="0"/>
  </r>
  <r>
    <s v="Spend"/>
    <x v="1"/>
    <s v="PRE-09753"/>
    <x v="4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0"/>
    <n v="8.06"/>
    <n v="81.510000000000005"/>
    <n v="0"/>
    <n v="0"/>
    <n v="-4.3899999999999997"/>
    <n v="0"/>
    <n v="0"/>
    <n v="0"/>
    <n v="85.18"/>
    <n v="0"/>
  </r>
  <r>
    <s v="Spend"/>
    <x v="1"/>
    <s v="PRE-09753"/>
    <x v="4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0"/>
    <n v="45.72"/>
    <n v="624.69000000000005"/>
    <n v="0"/>
    <n v="0"/>
    <n v="-32.840000000000003"/>
    <n v="0"/>
    <n v="0"/>
    <n v="0"/>
    <n v="637.57000000000005"/>
    <n v="0"/>
  </r>
  <r>
    <s v="Spend"/>
    <x v="1"/>
    <s v="PRE-09753"/>
    <x v="4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134.21"/>
    <n v="0"/>
    <n v="6671.49"/>
    <n v="17263.16"/>
    <n v="0"/>
    <n v="-140.84"/>
    <n v="0"/>
    <n v="-547.88"/>
    <n v="23380.14"/>
    <n v="0"/>
  </r>
  <r>
    <s v="Spend"/>
    <x v="1"/>
    <s v="PRE-09753"/>
    <x v="4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0"/>
    <n v="147.83000000000001"/>
    <n v="1958.13"/>
    <n v="-15.09"/>
    <n v="0"/>
    <n v="0.03"/>
    <n v="0"/>
    <n v="0"/>
    <n v="0"/>
    <n v="2090.9"/>
    <n v="0"/>
  </r>
  <r>
    <s v="Spend"/>
    <x v="1"/>
    <s v="PRE-09753"/>
    <x v="4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4"/>
    <s v="TEC 2024 0+12 Capital Reforecast V2 (active)"/>
    <m/>
    <n v="0"/>
    <n v="0"/>
    <n v="134.21"/>
    <n v="0"/>
    <n v="-134.21"/>
    <n v="0"/>
    <n v="17263.16"/>
    <n v="-17263.16"/>
    <n v="0"/>
    <n v="0"/>
    <n v="0"/>
    <n v="0"/>
    <n v="0"/>
    <n v="0"/>
  </r>
  <r>
    <s v="Spend"/>
    <x v="1"/>
    <s v="PRE-09753"/>
    <x v="4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1"/>
    <s v="TEC 2024 0+12 Capital Reforecast V2 (active)"/>
    <m/>
    <n v="3.74"/>
    <n v="0.25"/>
    <n v="0"/>
    <n v="-0.3"/>
    <n v="2.77"/>
    <n v="-0.82000000000000006"/>
    <n v="0"/>
    <n v="0"/>
    <n v="0"/>
    <n v="0"/>
    <n v="0"/>
    <n v="4.5"/>
    <n v="10.14"/>
    <n v="3.99"/>
  </r>
  <r>
    <s v="Spend"/>
    <x v="1"/>
    <s v="PRE-09753"/>
    <x v="4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5"/>
    <s v="TEC 2024 0+12 Capital Reforecast V2 (active)"/>
    <m/>
    <n v="7.66"/>
    <n v="0.49"/>
    <n v="0"/>
    <n v="-0.53"/>
    <n v="3.93"/>
    <n v="-1.75"/>
    <n v="0"/>
    <n v="0"/>
    <n v="0"/>
    <n v="0"/>
    <n v="0"/>
    <n v="8.3000000000000007"/>
    <n v="18.100000000000001"/>
    <n v="8.15"/>
  </r>
  <r>
    <s v="Spend"/>
    <x v="1"/>
    <s v="PRE-09753"/>
    <x v="4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0"/>
    <s v="TEC 2024 0+12 Capital Reforecast V2 (active)"/>
    <m/>
    <n v="20.82"/>
    <n v="0"/>
    <n v="0"/>
    <n v="-4.82"/>
    <n v="0"/>
    <n v="0"/>
    <n v="0"/>
    <n v="0"/>
    <n v="0"/>
    <n v="0"/>
    <n v="0"/>
    <n v="41.86"/>
    <n v="57.86"/>
    <n v="20.82"/>
  </r>
  <r>
    <s v="Spend"/>
    <x v="1"/>
    <s v="PRE-09753"/>
    <x v="4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6"/>
    <s v="TEC 2024 0+12 Capital Reforecast V2 (active)"/>
    <m/>
    <n v="351.39"/>
    <n v="19.79"/>
    <n v="0"/>
    <n v="-25.13"/>
    <n v="227.8"/>
    <n v="-81.03"/>
    <n v="0"/>
    <n v="0"/>
    <n v="0"/>
    <n v="0"/>
    <n v="0"/>
    <n v="378.21"/>
    <n v="871.03"/>
    <n v="371.18"/>
  </r>
  <r>
    <s v="Spend"/>
    <x v="1"/>
    <s v="PRE-09753"/>
    <x v="4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7"/>
    <s v="TEC 2024 0+12 Capital Reforecast V2 (active)"/>
    <m/>
    <n v="1144.1100000000001"/>
    <n v="75.06"/>
    <n v="0"/>
    <n v="-102.68"/>
    <n v="904.28"/>
    <n v="-297.42"/>
    <n v="0"/>
    <n v="0"/>
    <n v="0"/>
    <n v="0"/>
    <n v="0"/>
    <n v="1507.05"/>
    <n v="3230.4"/>
    <n v="1219.17"/>
  </r>
  <r>
    <s v="Spend"/>
    <x v="1"/>
    <s v="PRE-09753"/>
    <x v="4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2"/>
    <s v="TEC 2024 0+12 Capital Reforecast V2 (active)"/>
    <m/>
    <n v="163072.67000000001"/>
    <n v="12498.23"/>
    <n v="0"/>
    <n v="-5802.24"/>
    <n v="0"/>
    <n v="-6941.78"/>
    <n v="0"/>
    <n v="0"/>
    <n v="0"/>
    <n v="0"/>
    <n v="0"/>
    <n v="5054.49"/>
    <n v="167881.37"/>
    <n v="175570.90000000002"/>
  </r>
  <r>
    <s v="Spend"/>
    <x v="1"/>
    <s v="PRE-09754"/>
    <x v="4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1"/>
    <x v="4"/>
    <s v="TEC 2024 0+12 Capital Reforecast V2 (active)"/>
    <m/>
    <n v="-6458.28"/>
    <n v="-8907.0300000000007"/>
    <n v="0"/>
    <n v="0"/>
    <n v="0"/>
    <n v="0"/>
    <n v="0"/>
    <n v="0"/>
    <n v="0"/>
    <n v="0"/>
    <n v="0"/>
    <n v="0"/>
    <n v="-15365.31"/>
    <n v="-15365.310000000001"/>
  </r>
  <r>
    <s v="Spend"/>
    <x v="1"/>
    <s v="PRE-09754"/>
    <x v="4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1"/>
    <x v="2"/>
    <s v="TEC 2024 0+12 Capital Reforecast V2 (active)"/>
    <m/>
    <n v="-6171.6"/>
    <n v="16671.36"/>
    <n v="0"/>
    <n v="0"/>
    <n v="0"/>
    <n v="94.100000000000009"/>
    <n v="0"/>
    <n v="0"/>
    <n v="0"/>
    <n v="25937.53"/>
    <n v="147.5"/>
    <n v="40204.33"/>
    <n v="76883.22"/>
    <n v="10499.76"/>
  </r>
  <r>
    <s v="Spend"/>
    <x v="1"/>
    <s v="PRE-09754"/>
    <x v="4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1"/>
    <x v="0"/>
    <s v="TEC 2024 0+12 Capital Reforecast V2 (active)"/>
    <m/>
    <n v="0"/>
    <n v="0"/>
    <n v="0"/>
    <n v="0"/>
    <n v="0"/>
    <n v="0"/>
    <n v="0"/>
    <n v="0"/>
    <n v="0"/>
    <n v="976.13"/>
    <n v="0"/>
    <n v="577.81000000000006"/>
    <n v="1553.94"/>
    <n v="0"/>
  </r>
  <r>
    <s v="Spend"/>
    <x v="1"/>
    <s v="PRE-09754"/>
    <x v="4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1"/>
    <x v="1"/>
    <s v="TEC 2024 0+12 Capital Reforecast V2 (active)"/>
    <m/>
    <n v="0"/>
    <n v="0"/>
    <n v="0"/>
    <n v="0"/>
    <n v="0"/>
    <n v="0"/>
    <n v="0.62"/>
    <n v="0"/>
    <n v="0"/>
    <n v="66.88"/>
    <n v="0"/>
    <n v="40.15"/>
    <n v="107.65"/>
    <n v="0"/>
  </r>
  <r>
    <s v="Spend"/>
    <x v="1"/>
    <s v="PRE-09754"/>
    <x v="4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1"/>
    <x v="5"/>
    <s v="TEC 2024 0+12 Capital Reforecast V2 (active)"/>
    <m/>
    <n v="0"/>
    <n v="0"/>
    <n v="0"/>
    <n v="0"/>
    <n v="0"/>
    <n v="0"/>
    <n v="1.1300000000000001"/>
    <n v="0"/>
    <n v="0"/>
    <n v="125.37"/>
    <n v="0"/>
    <n v="77.2"/>
    <n v="203.70000000000002"/>
    <n v="0"/>
  </r>
  <r>
    <s v="Spend"/>
    <x v="1"/>
    <s v="PRE-09754"/>
    <x v="4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1"/>
    <x v="6"/>
    <s v="TEC 2024 0+12 Capital Reforecast V2 (active)"/>
    <m/>
    <n v="0"/>
    <n v="0"/>
    <n v="0"/>
    <n v="0"/>
    <n v="0"/>
    <n v="0"/>
    <n v="57.81"/>
    <n v="0"/>
    <n v="23.13"/>
    <n v="5545.85"/>
    <n v="0"/>
    <n v="3331.23"/>
    <n v="8958.02"/>
    <n v="0"/>
  </r>
  <r>
    <s v="Spend"/>
    <x v="1"/>
    <s v="PRE-09754"/>
    <x v="4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0"/>
    <n v="0"/>
    <n v="229.26"/>
    <n v="0"/>
    <n v="0"/>
    <n v="22538.760000000002"/>
    <n v="0"/>
    <n v="13144.880000000001"/>
    <n v="35912.9"/>
    <n v="0"/>
  </r>
  <r>
    <s v="Spend"/>
    <x v="1"/>
    <s v="PRE-09754"/>
    <x v="4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1"/>
    <x v="1"/>
    <x v="1"/>
    <s v="TEC 2024 0+12 Capital Reforecast V2 (active)"/>
    <m/>
    <n v="36.83"/>
    <n v="0"/>
    <n v="0"/>
    <n v="0"/>
    <n v="0"/>
    <n v="0"/>
    <n v="0"/>
    <n v="0"/>
    <n v="0"/>
    <n v="0"/>
    <n v="0"/>
    <n v="0"/>
    <n v="36.83"/>
    <n v="36.83"/>
  </r>
  <r>
    <s v="Spend"/>
    <x v="1"/>
    <s v="PRE-09754"/>
    <x v="4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1"/>
    <x v="1"/>
    <x v="5"/>
    <s v="TEC 2024 0+12 Capital Reforecast V2 (active)"/>
    <m/>
    <n v="68.989999999999995"/>
    <n v="0"/>
    <n v="-0.01"/>
    <n v="0"/>
    <n v="0"/>
    <n v="0"/>
    <n v="0"/>
    <n v="0"/>
    <n v="0"/>
    <n v="0"/>
    <n v="0"/>
    <n v="0"/>
    <n v="68.98"/>
    <n v="68.989999999999995"/>
  </r>
  <r>
    <s v="Spend"/>
    <x v="1"/>
    <s v="PRE-09754"/>
    <x v="4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1"/>
    <x v="1"/>
    <x v="0"/>
    <s v="TEC 2024 0+12 Capital Reforecast V2 (active)"/>
    <m/>
    <n v="539.84"/>
    <n v="0"/>
    <n v="0"/>
    <n v="0"/>
    <n v="0"/>
    <n v="0"/>
    <n v="0"/>
    <n v="0"/>
    <n v="0"/>
    <n v="0"/>
    <n v="0"/>
    <n v="0"/>
    <n v="539.84"/>
    <n v="539.84"/>
  </r>
  <r>
    <s v="Spend"/>
    <x v="1"/>
    <s v="PRE-09754"/>
    <x v="4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1"/>
    <x v="1"/>
    <x v="6"/>
    <s v="TEC 2024 0+12 Capital Reforecast V2 (active)"/>
    <m/>
    <n v="3053.89"/>
    <n v="0"/>
    <n v="-0.48"/>
    <n v="0"/>
    <n v="0"/>
    <n v="0"/>
    <n v="0"/>
    <n v="0"/>
    <n v="0"/>
    <n v="0"/>
    <n v="0"/>
    <n v="0"/>
    <n v="3053.41"/>
    <n v="3053.89"/>
  </r>
  <r>
    <s v="Spend"/>
    <x v="1"/>
    <s v="PRE-09754"/>
    <x v="4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1"/>
    <x v="1"/>
    <x v="2"/>
    <s v="TEC 2024 0+12 Capital Reforecast V2 (active)"/>
    <m/>
    <n v="10322.66"/>
    <n v="0"/>
    <n v="-21.990000000000002"/>
    <n v="0"/>
    <n v="0"/>
    <n v="0"/>
    <n v="0"/>
    <n v="0"/>
    <n v="0"/>
    <n v="0"/>
    <n v="281.53000000000003"/>
    <n v="-2334.16"/>
    <n v="8248.0400000000009"/>
    <n v="10322.66"/>
  </r>
  <r>
    <s v="Spend"/>
    <x v="1"/>
    <s v="PRE-09754"/>
    <x v="4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1"/>
    <x v="1"/>
    <x v="7"/>
    <s v="TEC 2024 0+12 Capital Reforecast V2 (active)"/>
    <m/>
    <n v="12415.800000000001"/>
    <n v="0"/>
    <n v="-1.79"/>
    <n v="0"/>
    <n v="0"/>
    <n v="0"/>
    <n v="0"/>
    <n v="0"/>
    <n v="0"/>
    <n v="0"/>
    <n v="0"/>
    <n v="0"/>
    <n v="12414.01"/>
    <n v="12415.800000000001"/>
  </r>
  <r>
    <s v="Spend"/>
    <x v="1"/>
    <s v="PRE-09755"/>
    <x v="5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1"/>
    <x v="4"/>
    <s v="TEC 2024 0+12 Capital Reforecast V2 (active)"/>
    <m/>
    <n v="0"/>
    <n v="0"/>
    <n v="0"/>
    <n v="0"/>
    <n v="0"/>
    <n v="0"/>
    <n v="0"/>
    <n v="0"/>
    <n v="0"/>
    <n v="7359.17"/>
    <n v="-7359.17"/>
    <n v="0"/>
    <n v="0"/>
    <n v="0"/>
  </r>
  <r>
    <s v="Spend"/>
    <x v="1"/>
    <s v="PRE-09755"/>
    <x v="5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1"/>
    <x v="6"/>
    <s v="TEC 2024 0+12 Capital Reforecast V2 (active)"/>
    <m/>
    <n v="0"/>
    <n v="57.59"/>
    <n v="0"/>
    <n v="-2.5300000000000002"/>
    <n v="171.22"/>
    <n v="0"/>
    <n v="0"/>
    <n v="0"/>
    <n v="0"/>
    <n v="4769.79"/>
    <n v="-335.41"/>
    <n v="0"/>
    <n v="4660.66"/>
    <n v="57.59"/>
  </r>
  <r>
    <s v="Spend"/>
    <x v="1"/>
    <s v="PRE-09755"/>
    <x v="5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1"/>
    <x v="5"/>
    <s v="TEC 2024 0+12 Capital Reforecast V2 (active)"/>
    <m/>
    <n v="73.84"/>
    <n v="1.25"/>
    <n v="0"/>
    <n v="-7.0000000000000007E-2"/>
    <n v="3.3200000000000003"/>
    <n v="0"/>
    <n v="0"/>
    <n v="0"/>
    <n v="0"/>
    <n v="138.06"/>
    <n v="-5.5"/>
    <n v="0"/>
    <n v="210.9"/>
    <n v="75.09"/>
  </r>
  <r>
    <s v="Spend"/>
    <x v="1"/>
    <s v="PRE-09755"/>
    <x v="5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1"/>
    <x v="0"/>
    <s v="TEC 2024 0+12 Capital Reforecast V2 (active)"/>
    <m/>
    <n v="554.73"/>
    <n v="0"/>
    <n v="0"/>
    <n v="0.01"/>
    <n v="0"/>
    <n v="0"/>
    <n v="0"/>
    <n v="0"/>
    <n v="0"/>
    <n v="738.03"/>
    <n v="-20.39"/>
    <n v="0"/>
    <n v="1272.3800000000001"/>
    <n v="554.73"/>
  </r>
  <r>
    <s v="Spend"/>
    <x v="1"/>
    <s v="PRE-09755"/>
    <x v="5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1"/>
    <x v="1"/>
    <s v="TEC 2024 0+12 Capital Reforecast V2 (active)"/>
    <m/>
    <n v="3006.36"/>
    <n v="0.6"/>
    <n v="0"/>
    <n v="-0.02"/>
    <n v="1.72"/>
    <n v="0"/>
    <n v="0"/>
    <n v="0"/>
    <n v="0"/>
    <n v="78.44"/>
    <n v="162.47"/>
    <n v="0"/>
    <n v="3249.57"/>
    <n v="3006.96"/>
  </r>
  <r>
    <s v="Spend"/>
    <x v="1"/>
    <s v="PRE-09755"/>
    <x v="5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1"/>
    <x v="7"/>
    <s v="TEC 2024 0+12 Capital Reforecast V2 (active)"/>
    <m/>
    <n v="11469.82"/>
    <n v="145.72"/>
    <n v="0"/>
    <n v="0.02"/>
    <n v="553.63"/>
    <n v="0"/>
    <n v="0"/>
    <n v="0"/>
    <n v="0"/>
    <n v="14692.57"/>
    <n v="1250.6600000000001"/>
    <n v="0"/>
    <n v="28112.420000000002"/>
    <n v="11615.539999999999"/>
  </r>
  <r>
    <s v="Spend"/>
    <x v="1"/>
    <s v="PRE-09755"/>
    <x v="5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1"/>
    <x v="2"/>
    <s v="TEC 2024 0+12 Capital Reforecast V2 (active)"/>
    <m/>
    <n v="18147.11"/>
    <n v="0"/>
    <n v="0"/>
    <n v="-150.03"/>
    <n v="14855"/>
    <n v="0"/>
    <n v="0"/>
    <n v="2063.37"/>
    <n v="0"/>
    <n v="-0.01"/>
    <n v="27273.440000000002"/>
    <n v="0"/>
    <n v="62188.880000000005"/>
    <n v="18147.11"/>
  </r>
  <r>
    <s v="Spend"/>
    <x v="1"/>
    <s v="PRE-09756"/>
    <x v="5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2"/>
    <s v="TEC 2024 0+12 Capital Reforecast V2 (active)"/>
    <m/>
    <n v="-15660.32"/>
    <n v="0"/>
    <n v="0"/>
    <n v="0"/>
    <n v="0"/>
    <n v="0"/>
    <n v="0"/>
    <n v="0"/>
    <n v="0"/>
    <n v="0"/>
    <n v="0"/>
    <n v="0"/>
    <n v="-15660.32"/>
    <n v="-15660.32"/>
  </r>
  <r>
    <s v="Spend"/>
    <x v="1"/>
    <s v="PRE-09756"/>
    <x v="5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7"/>
    <s v="TEC 2024 0+12 Capital Reforecast V2 (active)"/>
    <m/>
    <n v="-7616.03"/>
    <n v="0"/>
    <n v="0"/>
    <n v="0"/>
    <n v="0"/>
    <n v="0"/>
    <n v="0"/>
    <n v="0"/>
    <n v="0"/>
    <n v="241.33"/>
    <n v="0"/>
    <n v="0"/>
    <n v="-7374.7"/>
    <n v="-7616.03"/>
  </r>
  <r>
    <s v="Spend"/>
    <x v="1"/>
    <s v="PRE-09756"/>
    <x v="5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1"/>
    <s v="TEC 2024 0+12 Capital Reforecast V2 (active)"/>
    <m/>
    <n v="-2003.3400000000001"/>
    <n v="0"/>
    <n v="482.09000000000003"/>
    <n v="0"/>
    <n v="0"/>
    <n v="0"/>
    <n v="0"/>
    <n v="0"/>
    <n v="0"/>
    <n v="0"/>
    <n v="0"/>
    <n v="0"/>
    <n v="-1521.25"/>
    <n v="-2003.3400000000001"/>
  </r>
  <r>
    <s v="Spend"/>
    <x v="1"/>
    <s v="PRE-09756"/>
    <x v="5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0"/>
    <s v="TEC 2024 0+12 Capital Reforecast V2 (active)"/>
    <m/>
    <n v="-339.93"/>
    <n v="0"/>
    <n v="19.080000000000002"/>
    <n v="0"/>
    <n v="0"/>
    <n v="0"/>
    <n v="0"/>
    <n v="0"/>
    <n v="0"/>
    <n v="0"/>
    <n v="0"/>
    <n v="0"/>
    <n v="-320.85000000000002"/>
    <n v="-339.93"/>
  </r>
  <r>
    <s v="Spend"/>
    <x v="1"/>
    <s v="PRE-09756"/>
    <x v="5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5"/>
    <s v="TEC 2024 0+12 Capital Reforecast V2 (active)"/>
    <m/>
    <n v="-48.1"/>
    <n v="0"/>
    <n v="0"/>
    <n v="0"/>
    <n v="0"/>
    <n v="0"/>
    <n v="0"/>
    <n v="0"/>
    <n v="0"/>
    <n v="0"/>
    <n v="0"/>
    <n v="0"/>
    <n v="-48.1"/>
    <n v="-48.1"/>
  </r>
  <r>
    <s v="Spend"/>
    <x v="1"/>
    <s v="PRE-09756"/>
    <x v="5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6"/>
    <s v="TEC 2024 0+12 Capital Reforecast V2 (active)"/>
    <m/>
    <n v="0"/>
    <n v="0"/>
    <n v="-482.09000000000003"/>
    <n v="0"/>
    <n v="0"/>
    <n v="0"/>
    <n v="0"/>
    <n v="0"/>
    <n v="0"/>
    <n v="0"/>
    <n v="0"/>
    <n v="0"/>
    <n v="-482.09000000000003"/>
    <n v="0"/>
  </r>
  <r>
    <s v="Spend"/>
    <x v="1"/>
    <s v="PRE-09756"/>
    <x v="5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1"/>
    <s v="TEC 2024 0+12 Capital Reforecast V2 (active)"/>
    <m/>
    <n v="0"/>
    <n v="0"/>
    <n v="0"/>
    <n v="0"/>
    <n v="0"/>
    <n v="0"/>
    <n v="0"/>
    <n v="0"/>
    <n v="0"/>
    <n v="0"/>
    <n v="0"/>
    <n v="27.7"/>
    <n v="27.7"/>
    <n v="0"/>
  </r>
  <r>
    <s v="Spend"/>
    <x v="1"/>
    <s v="PRE-09756"/>
    <x v="5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5"/>
    <s v="TEC 2024 0+12 Capital Reforecast V2 (active)"/>
    <m/>
    <n v="0"/>
    <n v="0"/>
    <n v="0"/>
    <n v="0"/>
    <n v="0"/>
    <n v="0"/>
    <n v="0"/>
    <n v="0"/>
    <n v="0"/>
    <n v="0"/>
    <n v="0"/>
    <n v="55.7"/>
    <n v="55.7"/>
    <n v="0"/>
  </r>
  <r>
    <s v="Spend"/>
    <x v="1"/>
    <s v="PRE-09756"/>
    <x v="5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0"/>
    <s v="TEC 2024 0+12 Capital Reforecast V2 (active)"/>
    <m/>
    <n v="0"/>
    <n v="0"/>
    <n v="0"/>
    <n v="0"/>
    <n v="0"/>
    <n v="0"/>
    <n v="0"/>
    <n v="0"/>
    <n v="0"/>
    <n v="0"/>
    <n v="0"/>
    <n v="364.69"/>
    <n v="364.69"/>
    <n v="0"/>
  </r>
  <r>
    <s v="Spend"/>
    <x v="1"/>
    <s v="PRE-09756"/>
    <x v="5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6"/>
    <s v="TEC 2024 0+12 Capital Reforecast V2 (active)"/>
    <m/>
    <n v="0"/>
    <n v="0"/>
    <n v="0"/>
    <n v="0"/>
    <n v="0"/>
    <n v="0"/>
    <n v="0"/>
    <n v="0"/>
    <n v="0"/>
    <n v="0"/>
    <n v="0"/>
    <n v="2238.54"/>
    <n v="2238.54"/>
    <n v="0"/>
  </r>
  <r>
    <s v="Spend"/>
    <x v="1"/>
    <s v="PRE-09756"/>
    <x v="5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0"/>
    <n v="0"/>
    <n v="0"/>
    <n v="0"/>
    <n v="0"/>
    <n v="0"/>
    <n v="0"/>
    <n v="8713.58"/>
    <n v="8713.58"/>
    <n v="0"/>
  </r>
  <r>
    <s v="Spend"/>
    <x v="1"/>
    <s v="PRE-09756"/>
    <x v="5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2"/>
    <s v="TEC 2024 0+12 Capital Reforecast V2 (active)"/>
    <m/>
    <n v="188.11"/>
    <n v="0"/>
    <n v="0"/>
    <n v="0"/>
    <n v="0"/>
    <n v="0"/>
    <n v="0"/>
    <n v="0"/>
    <n v="0"/>
    <n v="0"/>
    <n v="0"/>
    <n v="32352.14"/>
    <n v="32540.25"/>
    <n v="188.11"/>
  </r>
  <r>
    <s v="Spend"/>
    <x v="1"/>
    <s v="PRE-09757"/>
    <x v="5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3-12-15T00:00:00"/>
    <d v="2021-12-15T00:00:00"/>
    <d v="2021-12-15T00:00:00"/>
    <d v="2023-12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-26228.560000000001"/>
    <n v="244.49"/>
    <n v="293.39"/>
    <n v="0"/>
    <n v="0"/>
    <n v="0"/>
    <n v="0"/>
    <n v="0"/>
    <n v="0"/>
    <n v="-25690.68"/>
    <n v="0"/>
  </r>
  <r>
    <s v="Spend"/>
    <x v="1"/>
    <s v="PRE-09757"/>
    <x v="5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3-12-15T00:00:00"/>
    <d v="2021-12-15T00:00:00"/>
    <d v="2021-12-15T00:00:00"/>
    <d v="2023-12-15T00:00:00"/>
    <s v="open"/>
    <s v="FP-ED-Transmission-Infrastruct"/>
    <s v="Electric Transmission Plant"/>
    <x v="0"/>
    <x v="1"/>
    <x v="5"/>
    <s v="TEC 2024 0+12 Capital Reforecast V2 (active)"/>
    <m/>
    <n v="0"/>
    <n v="0"/>
    <n v="0"/>
    <n v="0"/>
    <n v="0"/>
    <n v="0"/>
    <n v="0"/>
    <n v="0"/>
    <n v="0"/>
    <n v="0"/>
    <n v="0"/>
    <n v="0.01"/>
    <n v="0.01"/>
    <n v="0"/>
  </r>
  <r>
    <s v="Spend"/>
    <x v="1"/>
    <s v="PRE-09757"/>
    <x v="5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3-12-15T00:00:00"/>
    <d v="2021-12-15T00:00:00"/>
    <d v="2021-12-15T00:00:00"/>
    <d v="2023-12-15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0"/>
    <n v="0"/>
    <n v="0"/>
    <n v="0"/>
    <n v="0"/>
    <n v="0"/>
    <n v="0"/>
    <n v="0.08"/>
    <n v="0.08"/>
    <n v="0"/>
  </r>
  <r>
    <s v="Spend"/>
    <x v="1"/>
    <s v="PRE-09757"/>
    <x v="5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3-12-15T00:00:00"/>
    <d v="2021-12-15T00:00:00"/>
    <d v="2021-12-15T00:00:00"/>
    <d v="2023-12-15T00:00:00"/>
    <s v="open"/>
    <s v="FP-ED-Transmission-Infrastruct"/>
    <s v="Electric Transmission Plant"/>
    <x v="0"/>
    <x v="1"/>
    <x v="2"/>
    <s v="TEC 2024 0+12 Capital Reforecast V2 (active)"/>
    <m/>
    <n v="1077.58"/>
    <n v="0"/>
    <n v="0"/>
    <n v="0"/>
    <n v="0"/>
    <n v="0"/>
    <n v="0"/>
    <n v="0"/>
    <n v="0"/>
    <n v="0"/>
    <n v="0"/>
    <n v="-0.04"/>
    <n v="1077.54"/>
    <n v="1077.58"/>
  </r>
  <r>
    <s v="Spend"/>
    <x v="1"/>
    <s v="PRE-09758"/>
    <x v="5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0"/>
    <x v="1"/>
    <x v="4"/>
    <s v="TEC 2024 0+12 Capital Reforecast V2 (active)"/>
    <m/>
    <n v="-46716.21"/>
    <n v="-2364.1799999999998"/>
    <n v="-4599.76"/>
    <n v="-21191"/>
    <n v="0"/>
    <n v="-2191.79"/>
    <n v="0"/>
    <n v="0"/>
    <n v="0"/>
    <n v="0"/>
    <n v="0"/>
    <n v="0"/>
    <n v="-77062.94"/>
    <n v="-49080.39"/>
  </r>
  <r>
    <s v="Spend"/>
    <x v="1"/>
    <s v="PRE-09758"/>
    <x v="5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0"/>
    <x v="1"/>
    <x v="0"/>
    <s v="TEC 2024 0+12 Capital Reforecast V2 (active)"/>
    <m/>
    <n v="0"/>
    <n v="0"/>
    <n v="0"/>
    <n v="0"/>
    <n v="0"/>
    <n v="-5.99"/>
    <n v="0"/>
    <n v="0"/>
    <n v="0"/>
    <n v="0"/>
    <n v="0"/>
    <n v="20.61"/>
    <n v="14.620000000000001"/>
    <n v="0"/>
  </r>
  <r>
    <s v="Spend"/>
    <x v="1"/>
    <s v="PRE-09758"/>
    <x v="5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0"/>
    <n v="0"/>
    <n v="9.32"/>
    <n v="0"/>
    <n v="0"/>
    <n v="0"/>
    <n v="0"/>
    <n v="0"/>
    <n v="0"/>
    <n v="9.32"/>
    <n v="0"/>
  </r>
  <r>
    <s v="Spend"/>
    <x v="1"/>
    <s v="PRE-09758"/>
    <x v="5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"/>
    <n v="0"/>
    <n v="20.67"/>
    <n v="0"/>
    <n v="0"/>
    <n v="0"/>
    <n v="0"/>
    <n v="0"/>
    <n v="0"/>
    <n v="20.67"/>
    <n v="0"/>
  </r>
  <r>
    <s v="Spend"/>
    <x v="1"/>
    <s v="PRE-09758"/>
    <x v="5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0"/>
    <n v="0"/>
    <n v="169.75"/>
    <n v="0"/>
    <n v="0"/>
    <n v="0"/>
    <n v="0"/>
    <n v="0"/>
    <n v="0"/>
    <n v="169.75"/>
    <n v="0"/>
  </r>
  <r>
    <s v="Spend"/>
    <x v="1"/>
    <s v="PRE-09758"/>
    <x v="5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0"/>
    <n v="633.18000000000006"/>
    <n v="0"/>
    <n v="0"/>
    <n v="0"/>
    <n v="0"/>
    <n v="0"/>
    <n v="-2532.08"/>
    <n v="-1898.9"/>
    <n v="0"/>
  </r>
  <r>
    <s v="Spend"/>
    <x v="1"/>
    <s v="PRE-09758"/>
    <x v="5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0"/>
    <n v="0"/>
    <n v="1042.55"/>
    <n v="0"/>
    <n v="0"/>
    <n v="0"/>
    <n v="0"/>
    <n v="0"/>
    <n v="0"/>
    <n v="1042.55"/>
    <n v="0"/>
  </r>
  <r>
    <s v="Spend"/>
    <x v="1"/>
    <s v="PRE-09758"/>
    <x v="5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0"/>
    <n v="0"/>
    <n v="3203.88"/>
    <n v="-3.84"/>
    <n v="0"/>
    <n v="0"/>
    <n v="0"/>
    <n v="0"/>
    <n v="0"/>
    <n v="3200.04"/>
    <n v="0"/>
  </r>
  <r>
    <s v="Spend"/>
    <x v="1"/>
    <s v="PRE-09758"/>
    <x v="5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0"/>
    <x v="1"/>
    <x v="1"/>
    <s v="TEC 2024 0+12 Capital Reforecast V2 (active)"/>
    <m/>
    <n v="1.2"/>
    <n v="0"/>
    <n v="0"/>
    <n v="0"/>
    <n v="0"/>
    <n v="-4.53"/>
    <n v="0"/>
    <n v="0"/>
    <n v="0"/>
    <n v="0"/>
    <n v="0"/>
    <n v="37.85"/>
    <n v="34.520000000000003"/>
    <n v="1.2"/>
  </r>
  <r>
    <s v="Spend"/>
    <x v="1"/>
    <s v="PRE-09758"/>
    <x v="5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0"/>
    <x v="1"/>
    <x v="5"/>
    <s v="TEC 2024 0+12 Capital Reforecast V2 (active)"/>
    <m/>
    <n v="2.15"/>
    <n v="0"/>
    <n v="0"/>
    <n v="0"/>
    <n v="0"/>
    <n v="-8.86"/>
    <n v="0"/>
    <n v="0"/>
    <n v="0"/>
    <n v="0"/>
    <n v="0"/>
    <n v="69.239999999999995"/>
    <n v="62.53"/>
    <n v="2.15"/>
  </r>
  <r>
    <s v="Spend"/>
    <x v="1"/>
    <s v="PRE-09758"/>
    <x v="5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0"/>
    <x v="1"/>
    <x v="6"/>
    <s v="TEC 2024 0+12 Capital Reforecast V2 (active)"/>
    <m/>
    <n v="96.31"/>
    <n v="0"/>
    <n v="0"/>
    <n v="0"/>
    <n v="0"/>
    <n v="-385.56"/>
    <n v="0"/>
    <n v="0"/>
    <n v="0"/>
    <n v="0"/>
    <n v="0"/>
    <n v="3260.13"/>
    <n v="2970.88"/>
    <n v="96.31"/>
  </r>
  <r>
    <s v="Spend"/>
    <x v="1"/>
    <s v="PRE-09758"/>
    <x v="5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0"/>
    <x v="1"/>
    <x v="7"/>
    <s v="TEC 2024 0+12 Capital Reforecast V2 (active)"/>
    <m/>
    <n v="337.40000000000003"/>
    <n v="0"/>
    <n v="0"/>
    <n v="0"/>
    <n v="0"/>
    <n v="-1333.1000000000001"/>
    <n v="0"/>
    <n v="0"/>
    <n v="0"/>
    <n v="0"/>
    <n v="0"/>
    <n v="12473.460000000001"/>
    <n v="11477.76"/>
    <n v="337.40000000000003"/>
  </r>
  <r>
    <s v="Spend"/>
    <x v="1"/>
    <s v="PRE-09758"/>
    <x v="5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0"/>
    <x v="1"/>
    <x v="2"/>
    <s v="TEC 2024 0+12 Capital Reforecast V2 (active)"/>
    <m/>
    <n v="80737.31"/>
    <n v="2391.84"/>
    <n v="1515.81"/>
    <n v="1124.68"/>
    <n v="1124.68"/>
    <n v="-22725.38"/>
    <n v="0"/>
    <n v="0"/>
    <n v="3521.39"/>
    <n v="0"/>
    <n v="0"/>
    <n v="151604.94"/>
    <n v="219295.27000000002"/>
    <n v="83129.149999999994"/>
  </r>
  <r>
    <s v="Spend"/>
    <x v="1"/>
    <s v="PRE-09759"/>
    <x v="5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0"/>
    <x v="1"/>
    <x v="4"/>
    <s v="TEC 2024 0+12 Capital Reforecast V2 (active)"/>
    <m/>
    <n v="-674.39"/>
    <n v="0"/>
    <n v="0"/>
    <n v="0"/>
    <n v="3911.79"/>
    <n v="0"/>
    <n v="0"/>
    <n v="4622.8599999999997"/>
    <n v="-8534.65"/>
    <n v="0"/>
    <n v="0"/>
    <n v="0"/>
    <n v="-674.39"/>
    <n v="-674.39"/>
  </r>
  <r>
    <s v="Spend"/>
    <x v="1"/>
    <s v="PRE-09759"/>
    <x v="5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0"/>
    <x v="1"/>
    <x v="1"/>
    <s v="TEC 2024 0+12 Capital Reforecast V2 (active)"/>
    <m/>
    <n v="0"/>
    <n v="0"/>
    <n v="0"/>
    <n v="0"/>
    <n v="1.3900000000000001"/>
    <n v="0"/>
    <n v="0"/>
    <n v="0"/>
    <n v="0"/>
    <n v="0"/>
    <n v="0"/>
    <n v="-0.01"/>
    <n v="1.3800000000000001"/>
    <n v="0"/>
  </r>
  <r>
    <s v="Spend"/>
    <x v="1"/>
    <s v="PRE-09759"/>
    <x v="5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0"/>
    <x v="1"/>
    <x v="5"/>
    <s v="TEC 2024 0+12 Capital Reforecast V2 (active)"/>
    <m/>
    <n v="0"/>
    <n v="0"/>
    <n v="0"/>
    <n v="0"/>
    <n v="2.48"/>
    <n v="0"/>
    <n v="0"/>
    <n v="0"/>
    <n v="0"/>
    <n v="0"/>
    <n v="0"/>
    <n v="-0.01"/>
    <n v="2.4700000000000002"/>
    <n v="0"/>
  </r>
  <r>
    <s v="Spend"/>
    <x v="1"/>
    <s v="PRE-09759"/>
    <x v="5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0"/>
    <x v="1"/>
    <x v="0"/>
    <s v="TEC 2024 0+12 Capital Reforecast V2 (active)"/>
    <m/>
    <n v="0"/>
    <n v="0"/>
    <n v="0"/>
    <n v="0"/>
    <n v="23.63"/>
    <n v="0"/>
    <n v="0"/>
    <n v="0"/>
    <n v="0"/>
    <n v="0"/>
    <n v="0"/>
    <n v="-0.01"/>
    <n v="23.62"/>
    <n v="0"/>
  </r>
  <r>
    <s v="Spend"/>
    <x v="1"/>
    <s v="PRE-09759"/>
    <x v="5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0"/>
    <x v="1"/>
    <x v="6"/>
    <s v="TEC 2024 0+12 Capital Reforecast V2 (active)"/>
    <m/>
    <n v="0"/>
    <n v="0"/>
    <n v="0"/>
    <n v="0"/>
    <n v="119.49000000000001"/>
    <n v="0"/>
    <n v="0"/>
    <n v="0"/>
    <n v="0"/>
    <n v="0"/>
    <n v="0"/>
    <n v="0"/>
    <n v="119.49000000000001"/>
    <n v="0"/>
  </r>
  <r>
    <s v="Spend"/>
    <x v="1"/>
    <s v="PRE-09759"/>
    <x v="5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487.87"/>
    <n v="0"/>
    <n v="0"/>
    <n v="0"/>
    <n v="0"/>
    <n v="0"/>
    <n v="0"/>
    <n v="0.01"/>
    <n v="487.88"/>
    <n v="0"/>
  </r>
  <r>
    <s v="Spend"/>
    <x v="1"/>
    <s v="PRE-09759"/>
    <x v="5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9886.44"/>
    <n v="0"/>
    <n v="0"/>
    <n v="0"/>
    <n v="0"/>
    <n v="0"/>
    <n v="0"/>
    <n v="0"/>
    <n v="9886.44"/>
    <n v="0"/>
  </r>
  <r>
    <s v="Spend"/>
    <x v="1"/>
    <s v="PRE-09759"/>
    <x v="5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1"/>
    <x v="1"/>
    <x v="4"/>
    <s v="TEC 2024 0+12 Capital Reforecast V2 (active)"/>
    <m/>
    <n v="0"/>
    <n v="0"/>
    <n v="0"/>
    <n v="7614.14"/>
    <n v="-7614.14"/>
    <n v="0"/>
    <n v="0"/>
    <n v="0"/>
    <n v="0"/>
    <n v="0"/>
    <n v="0"/>
    <n v="0"/>
    <n v="0"/>
    <n v="0"/>
  </r>
  <r>
    <s v="Spend"/>
    <x v="1"/>
    <s v="PRE-09759"/>
    <x v="5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1"/>
    <x v="1"/>
    <x v="1"/>
    <s v="TEC 2024 0+12 Capital Reforecast V2 (active)"/>
    <m/>
    <n v="0.77"/>
    <n v="0"/>
    <n v="0"/>
    <n v="1.6"/>
    <n v="0"/>
    <n v="-0.44"/>
    <n v="0"/>
    <n v="0"/>
    <n v="0"/>
    <n v="0"/>
    <n v="0"/>
    <n v="0"/>
    <n v="1.93"/>
    <n v="0.77"/>
  </r>
  <r>
    <s v="Spend"/>
    <x v="1"/>
    <s v="PRE-09759"/>
    <x v="5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1"/>
    <x v="1"/>
    <x v="5"/>
    <s v="TEC 2024 0+12 Capital Reforecast V2 (active)"/>
    <m/>
    <n v="1.78"/>
    <n v="0"/>
    <n v="0"/>
    <n v="4.92"/>
    <n v="0"/>
    <n v="-1.25"/>
    <n v="0"/>
    <n v="0"/>
    <n v="0"/>
    <n v="0"/>
    <n v="0"/>
    <n v="0"/>
    <n v="5.45"/>
    <n v="1.78"/>
  </r>
  <r>
    <s v="Spend"/>
    <x v="1"/>
    <s v="PRE-09759"/>
    <x v="5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1"/>
    <x v="1"/>
    <x v="0"/>
    <s v="TEC 2024 0+12 Capital Reforecast V2 (active)"/>
    <m/>
    <n v="14.950000000000001"/>
    <n v="0"/>
    <n v="0"/>
    <n v="0"/>
    <n v="0"/>
    <n v="-2.8000000000000003"/>
    <n v="0"/>
    <n v="0"/>
    <n v="0"/>
    <n v="0"/>
    <n v="0"/>
    <n v="0"/>
    <n v="12.15"/>
    <n v="14.950000000000001"/>
  </r>
  <r>
    <s v="Spend"/>
    <x v="1"/>
    <s v="PRE-09759"/>
    <x v="5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1"/>
    <x v="1"/>
    <x v="6"/>
    <s v="TEC 2024 0+12 Capital Reforecast V2 (active)"/>
    <m/>
    <n v="65.210000000000008"/>
    <n v="0"/>
    <n v="0"/>
    <n v="218.24"/>
    <n v="0"/>
    <n v="-53"/>
    <n v="0"/>
    <n v="0"/>
    <n v="0"/>
    <n v="0"/>
    <n v="0"/>
    <n v="0"/>
    <n v="230.45000000000002"/>
    <n v="65.210000000000008"/>
  </r>
  <r>
    <s v="Spend"/>
    <x v="1"/>
    <s v="PRE-09759"/>
    <x v="5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1"/>
    <x v="1"/>
    <x v="7"/>
    <s v="TEC 2024 0+12 Capital Reforecast V2 (active)"/>
    <m/>
    <n v="166.52"/>
    <n v="0"/>
    <n v="0"/>
    <n v="587.9"/>
    <n v="0"/>
    <n v="0"/>
    <n v="0"/>
    <n v="0"/>
    <n v="0"/>
    <n v="0"/>
    <n v="0"/>
    <n v="0"/>
    <n v="754.42"/>
    <n v="166.52"/>
  </r>
  <r>
    <s v="Spend"/>
    <x v="1"/>
    <s v="PRE-09759"/>
    <x v="5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0"/>
    <x v="1"/>
    <x v="2"/>
    <s v="TEC 2024 0+12 Capital Reforecast V2 (active)"/>
    <m/>
    <n v="674.39"/>
    <n v="0"/>
    <n v="81.05"/>
    <n v="0"/>
    <n v="0"/>
    <n v="0"/>
    <n v="0"/>
    <n v="0"/>
    <n v="8534.65"/>
    <n v="0"/>
    <n v="0"/>
    <n v="-0.02"/>
    <n v="9290.07"/>
    <n v="674.39"/>
  </r>
  <r>
    <s v="Spend"/>
    <x v="1"/>
    <s v="PRE-09760"/>
    <x v="5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1"/>
    <x v="4"/>
    <s v="TEC 2024 0+12 Capital Reforecast V2 (active)"/>
    <m/>
    <n v="-2181.89"/>
    <n v="132.19999999999999"/>
    <n v="-132.19999999999999"/>
    <n v="0"/>
    <n v="0"/>
    <n v="0"/>
    <n v="0"/>
    <n v="0"/>
    <n v="0"/>
    <n v="0"/>
    <n v="0"/>
    <n v="0"/>
    <n v="-2181.89"/>
    <n v="-2049.69"/>
  </r>
  <r>
    <s v="Spend"/>
    <x v="1"/>
    <s v="PRE-09760"/>
    <x v="5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1"/>
    <x v="6"/>
    <s v="TEC 2024 0+12 Capital Reforecast V2 (active)"/>
    <m/>
    <n v="-7.3100000000000005"/>
    <n v="134.47999999999999"/>
    <n v="193.69"/>
    <n v="61.410000000000004"/>
    <n v="0"/>
    <n v="38.97"/>
    <n v="0"/>
    <n v="0"/>
    <n v="0"/>
    <n v="0"/>
    <n v="0"/>
    <n v="0.02"/>
    <n v="421.26"/>
    <n v="127.16999999999999"/>
  </r>
  <r>
    <s v="Spend"/>
    <x v="1"/>
    <s v="PRE-09760"/>
    <x v="5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1"/>
    <x v="5"/>
    <s v="TEC 2024 0+12 Capital Reforecast V2 (active)"/>
    <m/>
    <n v="-0.12"/>
    <n v="2.58"/>
    <n v="3.74"/>
    <n v="1.1200000000000001"/>
    <n v="0"/>
    <n v="0.61"/>
    <n v="0"/>
    <n v="0"/>
    <n v="0"/>
    <n v="0"/>
    <n v="0"/>
    <n v="0.53"/>
    <n v="8.4600000000000009"/>
    <n v="2.46"/>
  </r>
  <r>
    <s v="Spend"/>
    <x v="1"/>
    <s v="PRE-09760"/>
    <x v="5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1"/>
    <x v="1"/>
    <s v="TEC 2024 0+12 Capital Reforecast V2 (active)"/>
    <m/>
    <n v="-7.0000000000000007E-2"/>
    <n v="1.48"/>
    <n v="2.4900000000000002"/>
    <n v="0.82000000000000006"/>
    <n v="0"/>
    <n v="0.52"/>
    <n v="0"/>
    <n v="0"/>
    <n v="0"/>
    <n v="0"/>
    <n v="0"/>
    <n v="0.01"/>
    <n v="5.25"/>
    <n v="1.41"/>
  </r>
  <r>
    <s v="Spend"/>
    <x v="1"/>
    <s v="PRE-09760"/>
    <x v="5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2"/>
    <x v="1"/>
    <x v="7"/>
    <s v="TEC 2024 0+12 Capital Reforecast V2 (active)"/>
    <s v="PRE-09760.1"/>
    <n v="0"/>
    <n v="0"/>
    <n v="0"/>
    <n v="0"/>
    <n v="0"/>
    <n v="0"/>
    <n v="0"/>
    <n v="0"/>
    <n v="0"/>
    <n v="2848.1"/>
    <n v="2848.1"/>
    <n v="0"/>
    <n v="5696.2"/>
    <n v="0"/>
  </r>
  <r>
    <s v="Spend"/>
    <x v="1"/>
    <s v="PRE-09760"/>
    <x v="5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2"/>
    <x v="1"/>
    <x v="2"/>
    <s v="TEC 2024 0+12 Capital Reforecast V2 (active)"/>
    <s v="PRE-09760.1"/>
    <n v="0"/>
    <n v="0"/>
    <n v="0"/>
    <n v="0"/>
    <n v="0"/>
    <n v="0"/>
    <n v="0"/>
    <n v="0"/>
    <n v="0"/>
    <n v="16683.98"/>
    <n v="16683.98"/>
    <n v="0"/>
    <n v="33367.96"/>
    <n v="0"/>
  </r>
  <r>
    <s v="Spend"/>
    <x v="1"/>
    <s v="PRE-09760"/>
    <x v="5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1"/>
    <x v="0"/>
    <s v="TEC 2024 0+12 Capital Reforecast V2 (active)"/>
    <m/>
    <n v="6.92"/>
    <n v="0"/>
    <n v="0"/>
    <n v="0"/>
    <n v="0"/>
    <n v="0"/>
    <n v="0"/>
    <n v="0"/>
    <n v="0"/>
    <n v="0"/>
    <n v="0"/>
    <n v="0"/>
    <n v="6.92"/>
    <n v="6.92"/>
  </r>
  <r>
    <s v="Spend"/>
    <x v="1"/>
    <s v="PRE-09760"/>
    <x v="5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1"/>
    <x v="7"/>
    <s v="TEC 2024 0+12 Capital Reforecast V2 (active)"/>
    <m/>
    <n v="101.91"/>
    <n v="579.47"/>
    <n v="582.33000000000004"/>
    <n v="216.46"/>
    <n v="0"/>
    <n v="158.4"/>
    <n v="0"/>
    <n v="0"/>
    <n v="0"/>
    <n v="0"/>
    <n v="0"/>
    <n v="-0.02"/>
    <n v="1638.55"/>
    <n v="681.38"/>
  </r>
  <r>
    <s v="Spend"/>
    <x v="1"/>
    <s v="PRE-09760"/>
    <x v="5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1"/>
    <x v="2"/>
    <s v="TEC 2024 0+12 Capital Reforecast V2 (active)"/>
    <m/>
    <n v="13546.28"/>
    <n v="6822.83"/>
    <n v="13946.14"/>
    <n v="0"/>
    <n v="0"/>
    <n v="0"/>
    <n v="0"/>
    <n v="0"/>
    <n v="0"/>
    <n v="0"/>
    <n v="0"/>
    <n v="0"/>
    <n v="34315.25"/>
    <n v="20369.11"/>
  </r>
  <r>
    <s v="Spend"/>
    <x v="1"/>
    <s v="PRE-09762"/>
    <x v="5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4"/>
    <s v="TEC 2024 0+12 Capital Reforecast V2 (active)"/>
    <m/>
    <n v="-6490.06"/>
    <n v="0"/>
    <n v="0"/>
    <n v="0"/>
    <n v="0"/>
    <n v="0"/>
    <n v="0"/>
    <n v="0"/>
    <n v="0"/>
    <n v="0"/>
    <n v="0"/>
    <n v="0"/>
    <n v="-6490.06"/>
    <n v="-6490.06"/>
  </r>
  <r>
    <s v="Spend"/>
    <x v="1"/>
    <s v="PRE-09762"/>
    <x v="5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0"/>
    <n v="7.79"/>
    <n v="7.79"/>
    <n v="0"/>
  </r>
  <r>
    <s v="Spend"/>
    <x v="1"/>
    <s v="PRE-09762"/>
    <x v="5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0"/>
    <n v="10.65"/>
    <n v="10.65"/>
    <n v="0"/>
  </r>
  <r>
    <s v="Spend"/>
    <x v="1"/>
    <s v="PRE-09762"/>
    <x v="5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0"/>
    <n v="0"/>
    <n v="0"/>
    <n v="0"/>
    <n v="0"/>
    <n v="0"/>
    <n v="0"/>
    <n v="0"/>
    <n v="15.93"/>
    <n v="15.93"/>
    <n v="0"/>
  </r>
  <r>
    <s v="Spend"/>
    <x v="1"/>
    <s v="PRE-09762"/>
    <x v="5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0"/>
    <n v="444.17"/>
    <n v="444.17"/>
    <n v="0"/>
  </r>
  <r>
    <s v="Spend"/>
    <x v="1"/>
    <s v="PRE-09762"/>
    <x v="5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0"/>
    <n v="1341.68"/>
    <n v="1341.68"/>
    <n v="0"/>
  </r>
  <r>
    <s v="Spend"/>
    <x v="1"/>
    <s v="PRE-09762"/>
    <x v="5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134.67000000000002"/>
    <n v="17331.900000000001"/>
    <n v="17466.57"/>
    <n v="0"/>
  </r>
  <r>
    <s v="Spend"/>
    <x v="1"/>
    <s v="PRE-09762"/>
    <x v="5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1"/>
    <s v="TEC 2024 0+12 Capital Reforecast V2 (active)"/>
    <m/>
    <n v="33.99"/>
    <n v="0.31"/>
    <n v="0.69000000000000006"/>
    <n v="0"/>
    <n v="0"/>
    <n v="0"/>
    <n v="0"/>
    <n v="0"/>
    <n v="0"/>
    <n v="0"/>
    <n v="0"/>
    <n v="20.190000000000001"/>
    <n v="55.18"/>
    <n v="34.300000000000004"/>
  </r>
  <r>
    <s v="Spend"/>
    <x v="1"/>
    <s v="PRE-09762"/>
    <x v="5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5"/>
    <s v="TEC 2024 0+12 Capital Reforecast V2 (active)"/>
    <m/>
    <n v="62.29"/>
    <n v="0.55000000000000004"/>
    <n v="1.2"/>
    <n v="0"/>
    <n v="0"/>
    <n v="0"/>
    <n v="0"/>
    <n v="0"/>
    <n v="0"/>
    <n v="0"/>
    <n v="0"/>
    <n v="40.200000000000003"/>
    <n v="104.24000000000001"/>
    <n v="62.839999999999996"/>
  </r>
  <r>
    <s v="Spend"/>
    <x v="1"/>
    <s v="PRE-09762"/>
    <x v="5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0"/>
    <s v="TEC 2024 0+12 Capital Reforecast V2 (active)"/>
    <m/>
    <n v="338.85"/>
    <n v="0"/>
    <n v="0"/>
    <n v="0"/>
    <n v="0"/>
    <n v="0"/>
    <n v="0"/>
    <n v="0"/>
    <n v="0"/>
    <n v="0"/>
    <n v="0"/>
    <n v="249.53"/>
    <n v="588.38"/>
    <n v="338.85"/>
  </r>
  <r>
    <s v="Spend"/>
    <x v="1"/>
    <s v="PRE-09762"/>
    <x v="5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6"/>
    <s v="TEC 2024 0+12 Capital Reforecast V2 (active)"/>
    <m/>
    <n v="3118.62"/>
    <n v="27.37"/>
    <n v="62.440000000000005"/>
    <n v="0"/>
    <n v="0"/>
    <n v="0"/>
    <n v="0"/>
    <n v="0"/>
    <n v="0"/>
    <n v="0"/>
    <n v="0"/>
    <n v="1699.15"/>
    <n v="4907.58"/>
    <n v="3145.99"/>
  </r>
  <r>
    <s v="Spend"/>
    <x v="1"/>
    <s v="PRE-09762"/>
    <x v="5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2"/>
    <s v="TEC 2024 0+12 Capital Reforecast V2 (active)"/>
    <m/>
    <n v="6490.06"/>
    <n v="2734.07"/>
    <n v="0"/>
    <n v="0"/>
    <n v="496.6"/>
    <n v="450.77"/>
    <n v="0"/>
    <n v="1096.05"/>
    <n v="0"/>
    <n v="0"/>
    <n v="0"/>
    <n v="1115.5"/>
    <n v="12383.050000000001"/>
    <n v="9224.130000000001"/>
  </r>
  <r>
    <s v="Spend"/>
    <x v="1"/>
    <s v="PRE-09762"/>
    <x v="5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7"/>
    <s v="TEC 2024 0+12 Capital Reforecast V2 (active)"/>
    <m/>
    <n v="11666.800000000001"/>
    <n v="260.28000000000003"/>
    <n v="0.01"/>
    <n v="103.31"/>
    <n v="91.22"/>
    <n v="0"/>
    <n v="0"/>
    <n v="0"/>
    <n v="0"/>
    <n v="0"/>
    <n v="0"/>
    <n v="6552.18"/>
    <n v="18673.8"/>
    <n v="11927.080000000002"/>
  </r>
  <r>
    <s v="Spend"/>
    <x v="1"/>
    <s v="PRE-09763"/>
    <x v="58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1"/>
    <x v="1"/>
    <s v="TEC 2024 0+12 Capital Reforecast V2 (active)"/>
    <m/>
    <n v="0"/>
    <n v="0"/>
    <n v="0"/>
    <n v="0"/>
    <n v="1.8"/>
    <n v="4.05"/>
    <n v="0.76"/>
    <n v="2.02"/>
    <n v="0"/>
    <n v="0"/>
    <n v="0"/>
    <n v="0"/>
    <n v="8.6300000000000008"/>
    <n v="0"/>
  </r>
  <r>
    <s v="Spend"/>
    <x v="1"/>
    <s v="PRE-09763"/>
    <x v="58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1"/>
    <x v="5"/>
    <s v="TEC 2024 0+12 Capital Reforecast V2 (active)"/>
    <m/>
    <n v="0"/>
    <n v="0"/>
    <n v="0"/>
    <n v="0"/>
    <n v="2.54"/>
    <n v="4.76"/>
    <n v="1.3800000000000001"/>
    <n v="2.56"/>
    <n v="0"/>
    <n v="0"/>
    <n v="0"/>
    <n v="2.7800000000000002"/>
    <n v="14.02"/>
    <n v="0"/>
  </r>
  <r>
    <s v="Spend"/>
    <x v="1"/>
    <s v="PRE-09763"/>
    <x v="58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1"/>
    <x v="0"/>
    <s v="TEC 2024 0+12 Capital Reforecast V2 (active)"/>
    <m/>
    <n v="0"/>
    <n v="0"/>
    <n v="0"/>
    <n v="0"/>
    <n v="9.08"/>
    <n v="32.520000000000003"/>
    <n v="11.83"/>
    <n v="22.91"/>
    <n v="0"/>
    <n v="0"/>
    <n v="0"/>
    <n v="18.53"/>
    <n v="94.87"/>
    <n v="0"/>
  </r>
  <r>
    <s v="Spend"/>
    <x v="1"/>
    <s v="PRE-09763"/>
    <x v="58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1"/>
    <x v="6"/>
    <s v="TEC 2024 0+12 Capital Reforecast V2 (active)"/>
    <m/>
    <n v="0"/>
    <n v="0"/>
    <n v="0"/>
    <n v="0"/>
    <n v="147.75"/>
    <n v="301.92"/>
    <n v="70.960000000000008"/>
    <n v="172.31"/>
    <n v="57.1"/>
    <n v="0"/>
    <n v="0"/>
    <n v="-0.03"/>
    <n v="750.01"/>
    <n v="0"/>
  </r>
  <r>
    <s v="Spend"/>
    <x v="1"/>
    <s v="PRE-09763"/>
    <x v="58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595.89"/>
    <n v="1247.6100000000001"/>
    <n v="287.81"/>
    <n v="616.47"/>
    <n v="0"/>
    <n v="0"/>
    <n v="0"/>
    <n v="-7.0000000000000007E-2"/>
    <n v="2747.71"/>
    <n v="0"/>
  </r>
  <r>
    <s v="Spend"/>
    <x v="1"/>
    <s v="PRE-09763"/>
    <x v="58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1"/>
    <x v="2"/>
    <s v="TEC 2024 0+12 Capital Reforecast V2 (active)"/>
    <m/>
    <n v="0"/>
    <n v="0"/>
    <n v="282.05"/>
    <n v="0"/>
    <n v="138.77000000000001"/>
    <n v="0"/>
    <n v="1312.89"/>
    <n v="0"/>
    <n v="87189.32"/>
    <n v="0"/>
    <n v="0"/>
    <n v="1418.45"/>
    <n v="90341.48"/>
    <n v="0"/>
  </r>
  <r>
    <s v="Spend"/>
    <x v="1"/>
    <s v="PRE-09763"/>
    <x v="58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1"/>
    <x v="4"/>
    <s v="TEC 2024 0+12 Capital Reforecast V2 (active)"/>
    <m/>
    <n v="0"/>
    <n v="0"/>
    <n v="1558.58"/>
    <n v="0"/>
    <n v="52821.86"/>
    <n v="0"/>
    <n v="22497.78"/>
    <n v="11757.35"/>
    <n v="-87189.32"/>
    <n v="452.55"/>
    <n v="-1898.8"/>
    <n v="0"/>
    <n v="0"/>
    <n v="0"/>
  </r>
  <r>
    <s v="Spend"/>
    <x v="1"/>
    <s v="PRE-09764"/>
    <x v="59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3-10-15T00:00:00"/>
    <d v="2022-06-15T00:00:00"/>
    <d v="2022-06-15T00:00:00"/>
    <d v="2023-10-15T00:00:00"/>
    <s v="open"/>
    <s v="FP-ED-Transmission-Infrastruct"/>
    <s v="Electric Transmission Plant"/>
    <x v="0"/>
    <x v="1"/>
    <x v="4"/>
    <s v="TEC 2024 0+12 Capital Reforecast V2 (active)"/>
    <m/>
    <n v="0"/>
    <n v="0"/>
    <n v="0"/>
    <n v="-6144.75"/>
    <n v="22258.06"/>
    <n v="0"/>
    <n v="0"/>
    <n v="2214.4700000000003"/>
    <n v="-24472.53"/>
    <n v="0"/>
    <n v="0"/>
    <n v="0"/>
    <n v="-6144.75"/>
    <n v="0"/>
  </r>
  <r>
    <s v="Spend"/>
    <x v="1"/>
    <s v="PRE-09764"/>
    <x v="59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3-10-15T00:00:00"/>
    <d v="2022-06-15T00:00:00"/>
    <d v="2022-06-15T00:00:00"/>
    <d v="2023-10-15T00:00:00"/>
    <s v="open"/>
    <s v="FP-ED-Transmission-Infrastruct"/>
    <s v="Electric Transmission Plant"/>
    <x v="0"/>
    <x v="1"/>
    <x v="0"/>
    <s v="TEC 2024 0+12 Capital Reforecast V2 (active)"/>
    <m/>
    <n v="0"/>
    <n v="0"/>
    <n v="0"/>
    <n v="0"/>
    <n v="0"/>
    <n v="33.31"/>
    <n v="0"/>
    <n v="0"/>
    <n v="0"/>
    <n v="0"/>
    <n v="0"/>
    <n v="0"/>
    <n v="33.31"/>
    <n v="0"/>
  </r>
  <r>
    <s v="Spend"/>
    <x v="1"/>
    <s v="PRE-09764"/>
    <x v="59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3-10-15T00:00:00"/>
    <d v="2022-06-15T00:00:00"/>
    <d v="2022-06-15T00:00:00"/>
    <d v="2023-10-15T00:00:00"/>
    <s v="open"/>
    <s v="FP-ED-Transmission-Infrastruct"/>
    <s v="Electric Transmission Plant"/>
    <x v="0"/>
    <x v="1"/>
    <x v="1"/>
    <s v="TEC 2024 0+12 Capital Reforecast V2 (active)"/>
    <m/>
    <n v="0"/>
    <n v="0"/>
    <n v="0"/>
    <n v="0"/>
    <n v="0.43"/>
    <n v="2.7600000000000002"/>
    <n v="0"/>
    <n v="0"/>
    <n v="0"/>
    <n v="0"/>
    <n v="0"/>
    <n v="0"/>
    <n v="3.19"/>
    <n v="0"/>
  </r>
  <r>
    <s v="Spend"/>
    <x v="1"/>
    <s v="PRE-09764"/>
    <x v="59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3-10-15T00:00:00"/>
    <d v="2022-06-15T00:00:00"/>
    <d v="2022-06-15T00:00:00"/>
    <d v="2023-10-15T00:00:00"/>
    <s v="open"/>
    <s v="FP-ED-Transmission-Infrastruct"/>
    <s v="Electric Transmission Plant"/>
    <x v="0"/>
    <x v="1"/>
    <x v="5"/>
    <s v="TEC 2024 0+12 Capital Reforecast V2 (active)"/>
    <m/>
    <n v="0"/>
    <n v="0"/>
    <n v="0"/>
    <n v="0"/>
    <n v="0.57999999999999996"/>
    <n v="3.92"/>
    <n v="0"/>
    <n v="0"/>
    <n v="0"/>
    <n v="0"/>
    <n v="0"/>
    <n v="0"/>
    <n v="4.5"/>
    <n v="0"/>
  </r>
  <r>
    <s v="Spend"/>
    <x v="1"/>
    <s v="PRE-09764"/>
    <x v="59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3-10-15T00:00:00"/>
    <d v="2022-06-15T00:00:00"/>
    <d v="2022-06-15T00:00:00"/>
    <d v="2023-10-15T00:00:00"/>
    <s v="open"/>
    <s v="FP-ED-Transmission-Infrastruct"/>
    <s v="Electric Transmission Plant"/>
    <x v="0"/>
    <x v="1"/>
    <x v="6"/>
    <s v="TEC 2024 0+12 Capital Reforecast V2 (active)"/>
    <m/>
    <n v="0"/>
    <n v="0"/>
    <n v="0"/>
    <n v="0"/>
    <n v="32.19"/>
    <n v="227.14000000000001"/>
    <n v="0"/>
    <n v="0"/>
    <n v="0"/>
    <n v="0"/>
    <n v="0"/>
    <n v="0"/>
    <n v="259.33"/>
    <n v="0"/>
  </r>
  <r>
    <s v="Spend"/>
    <x v="1"/>
    <s v="PRE-09764"/>
    <x v="59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3-10-15T00:00:00"/>
    <d v="2022-06-15T00:00:00"/>
    <d v="2022-06-15T00:00:00"/>
    <d v="2023-10-15T00:00:00"/>
    <s v="open"/>
    <s v="FP-ED-Transmission-Infrastruct"/>
    <s v="Electric Transmission Plant"/>
    <x v="0"/>
    <x v="1"/>
    <x v="2"/>
    <s v="TEC 2024 0+12 Capital Reforecast V2 (active)"/>
    <m/>
    <n v="0"/>
    <n v="0"/>
    <n v="0"/>
    <n v="0"/>
    <n v="391.88"/>
    <n v="0"/>
    <n v="0"/>
    <n v="0"/>
    <n v="24472.53"/>
    <n v="0"/>
    <n v="0"/>
    <n v="0"/>
    <n v="24864.41"/>
    <n v="0"/>
  </r>
  <r>
    <s v="Spend"/>
    <x v="1"/>
    <s v="PRE-09764"/>
    <x v="59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3-10-15T00:00:00"/>
    <d v="2022-06-15T00:00:00"/>
    <d v="2022-06-15T00:00:00"/>
    <d v="2023-10-15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1061.81"/>
    <n v="-25.47"/>
    <n v="0"/>
    <n v="0"/>
    <n v="0"/>
    <n v="0"/>
    <n v="0"/>
    <n v="0"/>
    <n v="1036.3399999999999"/>
    <n v="0"/>
  </r>
  <r>
    <s v="Spend"/>
    <x v="1"/>
    <s v="PRE-09764"/>
    <x v="59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3-10-15T00:00:00"/>
    <d v="2022-06-15T00:00:00"/>
    <d v="2022-06-15T00:00:00"/>
    <d v="2023-10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6089.9800000000005"/>
    <n v="0"/>
    <n v="0"/>
    <n v="0"/>
    <n v="0"/>
    <n v="0"/>
    <n v="0"/>
    <n v="0"/>
    <n v="0"/>
    <n v="6089.9800000000005"/>
    <n v="0"/>
  </r>
  <r>
    <s v="Spend"/>
    <x v="1"/>
    <s v="PRE-09793"/>
    <x v="6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1"/>
    <x v="4"/>
    <s v="TEC 2024 0+12 Capital Reforecast V2 (active)"/>
    <m/>
    <n v="-1775.73"/>
    <n v="0"/>
    <n v="0"/>
    <n v="0"/>
    <n v="90"/>
    <n v="-90"/>
    <n v="0"/>
    <n v="0"/>
    <n v="0"/>
    <n v="0"/>
    <n v="0"/>
    <n v="0"/>
    <n v="-1775.73"/>
    <n v="-1775.73"/>
  </r>
  <r>
    <s v="Spend"/>
    <x v="1"/>
    <s v="PRE-09793"/>
    <x v="6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1"/>
    <s v="TEC 2024 0+12 Capital Reforecast V2 (active)"/>
    <m/>
    <n v="0"/>
    <n v="0"/>
    <n v="0"/>
    <n v="0"/>
    <n v="0"/>
    <n v="0"/>
    <n v="0.46"/>
    <n v="0"/>
    <n v="0"/>
    <n v="0"/>
    <n v="0"/>
    <n v="0"/>
    <n v="0.46"/>
    <n v="0"/>
  </r>
  <r>
    <s v="Spend"/>
    <x v="1"/>
    <s v="PRE-09793"/>
    <x v="6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5"/>
    <s v="TEC 2024 0+12 Capital Reforecast V2 (active)"/>
    <m/>
    <n v="0"/>
    <n v="0"/>
    <n v="0"/>
    <n v="0"/>
    <n v="0"/>
    <n v="0"/>
    <n v="33.14"/>
    <n v="0"/>
    <n v="0"/>
    <n v="0"/>
    <n v="0"/>
    <n v="6.95"/>
    <n v="40.090000000000003"/>
    <n v="0"/>
  </r>
  <r>
    <s v="Spend"/>
    <x v="1"/>
    <s v="PRE-09793"/>
    <x v="6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6"/>
    <s v="TEC 2024 0+12 Capital Reforecast V2 (active)"/>
    <m/>
    <n v="0"/>
    <n v="0"/>
    <n v="0"/>
    <n v="0"/>
    <n v="0"/>
    <n v="0"/>
    <n v="35.14"/>
    <n v="0"/>
    <n v="0"/>
    <n v="0"/>
    <n v="0"/>
    <n v="0"/>
    <n v="35.14"/>
    <n v="0"/>
  </r>
  <r>
    <s v="Spend"/>
    <x v="1"/>
    <s v="PRE-09793"/>
    <x v="6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7"/>
    <s v="TEC 2024 0+12 Capital Reforecast V2 (active)"/>
    <m/>
    <n v="0"/>
    <n v="0"/>
    <n v="0"/>
    <n v="0"/>
    <n v="0"/>
    <n v="0"/>
    <n v="142.91"/>
    <n v="0"/>
    <n v="0"/>
    <n v="0"/>
    <n v="0"/>
    <n v="0"/>
    <n v="142.91"/>
    <n v="0"/>
  </r>
  <r>
    <s v="Spend"/>
    <x v="1"/>
    <s v="PRE-09793"/>
    <x v="6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4"/>
    <s v="TEC 2024 0+12 Capital Reforecast V2 (active)"/>
    <m/>
    <n v="0"/>
    <n v="0"/>
    <n v="0"/>
    <n v="0"/>
    <n v="0"/>
    <n v="0"/>
    <n v="1775.73"/>
    <n v="0"/>
    <n v="0"/>
    <n v="0"/>
    <n v="11.09"/>
    <n v="-11.09"/>
    <n v="1775.73"/>
    <n v="0"/>
  </r>
  <r>
    <s v="Spend"/>
    <x v="1"/>
    <s v="PRE-09793"/>
    <x v="6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1"/>
    <x v="0"/>
    <s v="TEC 2024 0+12 Capital Reforecast V2 (active)"/>
    <m/>
    <n v="0"/>
    <n v="0"/>
    <n v="0.84"/>
    <n v="0"/>
    <n v="0"/>
    <n v="0"/>
    <n v="0"/>
    <n v="3.11"/>
    <n v="0"/>
    <n v="0"/>
    <n v="-0.46"/>
    <n v="0.49"/>
    <n v="3.98"/>
    <n v="0"/>
  </r>
  <r>
    <s v="Spend"/>
    <x v="1"/>
    <s v="PRE-09793"/>
    <x v="6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0"/>
    <s v="TEC 2024 0+12 Capital Reforecast V2 (active)"/>
    <m/>
    <n v="1.8800000000000001"/>
    <n v="0"/>
    <n v="0"/>
    <n v="0"/>
    <n v="1.41"/>
    <n v="13.59"/>
    <n v="31.17"/>
    <n v="9.09"/>
    <n v="0"/>
    <n v="0"/>
    <n v="-0.05"/>
    <n v="2.33"/>
    <n v="59.42"/>
    <n v="1.8800000000000001"/>
  </r>
  <r>
    <s v="Spend"/>
    <x v="1"/>
    <s v="PRE-09793"/>
    <x v="6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1"/>
    <x v="2"/>
    <s v="TEC 2024 0+12 Capital Reforecast V2 (active)"/>
    <m/>
    <n v="1775.73"/>
    <n v="0"/>
    <n v="84"/>
    <n v="880.17000000000007"/>
    <n v="1173.56"/>
    <n v="2002.17"/>
    <n v="0"/>
    <n v="260.7"/>
    <n v="293.39"/>
    <n v="0"/>
    <n v="1571.95"/>
    <n v="626.74"/>
    <n v="8668.41"/>
    <n v="1775.73"/>
  </r>
  <r>
    <s v="Spend"/>
    <x v="1"/>
    <s v="PRE-09793"/>
    <x v="6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2"/>
    <s v="TEC 2024 0+12 Capital Reforecast V2 (active)"/>
    <m/>
    <n v="2221.9"/>
    <n v="0"/>
    <n v="0"/>
    <n v="0"/>
    <n v="126"/>
    <n v="1543.2"/>
    <n v="813.5"/>
    <n v="1126.23"/>
    <n v="0"/>
    <n v="0"/>
    <n v="0"/>
    <n v="32.08"/>
    <n v="5862.91"/>
    <n v="2221.9"/>
  </r>
  <r>
    <s v="Spend"/>
    <x v="1"/>
    <s v="PRE-09794"/>
    <x v="6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0"/>
    <s v="TEC 2024 0+12 Capital Reforecast V2 (active)"/>
    <m/>
    <n v="0"/>
    <n v="0"/>
    <n v="0"/>
    <n v="0"/>
    <n v="0"/>
    <n v="0"/>
    <n v="0"/>
    <n v="0"/>
    <n v="0"/>
    <n v="0"/>
    <n v="0"/>
    <n v="-0.01"/>
    <n v="-0.01"/>
    <n v="0"/>
  </r>
  <r>
    <s v="Spend"/>
    <x v="1"/>
    <s v="PRE-09794"/>
    <x v="6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6"/>
    <s v="TEC 2024 0+12 Capital Reforecast V2 (active)"/>
    <m/>
    <n v="0"/>
    <n v="0"/>
    <n v="0"/>
    <n v="0"/>
    <n v="0"/>
    <n v="0"/>
    <n v="0"/>
    <n v="0"/>
    <n v="0"/>
    <n v="0"/>
    <n v="0"/>
    <n v="-0.01"/>
    <n v="-0.01"/>
    <n v="0"/>
  </r>
  <r>
    <s v="Spend"/>
    <x v="1"/>
    <s v="PRE-09794"/>
    <x v="6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1"/>
    <s v="TEC 2024 0+12 Capital Reforecast V2 (active)"/>
    <m/>
    <n v="0"/>
    <n v="0"/>
    <n v="0"/>
    <n v="0"/>
    <n v="0"/>
    <n v="0"/>
    <n v="0"/>
    <n v="0"/>
    <n v="0"/>
    <n v="0"/>
    <n v="0"/>
    <n v="0.01"/>
    <n v="0.01"/>
    <n v="0"/>
  </r>
  <r>
    <s v="Spend"/>
    <x v="1"/>
    <s v="PRE-09794"/>
    <x v="6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2"/>
    <s v="TEC 2024 0+12 Capital Reforecast V2 (active)"/>
    <m/>
    <n v="0"/>
    <n v="0"/>
    <n v="0"/>
    <n v="0"/>
    <n v="0"/>
    <n v="0"/>
    <n v="0"/>
    <n v="0"/>
    <n v="0"/>
    <n v="0"/>
    <n v="0"/>
    <n v="0.01"/>
    <n v="0.01"/>
    <n v="0"/>
  </r>
  <r>
    <s v="Spend"/>
    <x v="1"/>
    <s v="PRE-09794"/>
    <x v="6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1"/>
    <x v="2"/>
    <s v="TEC 2024 0+12 Capital Reforecast V2 (active)"/>
    <m/>
    <n v="0"/>
    <n v="0"/>
    <n v="0"/>
    <n v="0"/>
    <n v="0"/>
    <n v="0"/>
    <n v="30"/>
    <n v="0"/>
    <n v="0"/>
    <n v="0"/>
    <n v="0"/>
    <n v="0"/>
    <n v="30"/>
    <n v="0"/>
  </r>
  <r>
    <s v="Spend"/>
    <x v="1"/>
    <s v="PRE-09795"/>
    <x v="6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10-15T00:00:00"/>
    <d v="2024-07-15T00:00:00"/>
    <d v="2024-07-15T00:00:00"/>
    <d v="2024-10-15T00:00:00"/>
    <s v="open"/>
    <s v="FP-ED-Distribution-Infra"/>
    <s v="Electric Distribution Plant"/>
    <x v="1"/>
    <x v="1"/>
    <x v="0"/>
    <s v="TEC 2024 0+12 Capital Reforecast V2 (active)"/>
    <m/>
    <n v="0"/>
    <n v="0"/>
    <n v="0"/>
    <n v="-0.13"/>
    <n v="0"/>
    <n v="0"/>
    <n v="0"/>
    <n v="0"/>
    <n v="0"/>
    <n v="0"/>
    <n v="1.6400000000000001"/>
    <n v="0"/>
    <n v="1.51"/>
    <n v="0"/>
  </r>
  <r>
    <s v="Spend"/>
    <x v="1"/>
    <s v="PRE-09795"/>
    <x v="6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10-15T00:00:00"/>
    <d v="2024-07-15T00:00:00"/>
    <d v="2024-07-15T00:00:00"/>
    <d v="2024-10-15T00:00:00"/>
    <s v="open"/>
    <s v="FP-ED-Distribution-Infra"/>
    <s v="Electric Distribution Plant"/>
    <x v="0"/>
    <x v="1"/>
    <x v="7"/>
    <s v="TEC 2024 0+12 Capital Reforecast V2 (active)"/>
    <m/>
    <n v="0"/>
    <n v="0"/>
    <n v="0"/>
    <n v="0"/>
    <n v="0"/>
    <n v="0"/>
    <n v="152.33000000000001"/>
    <n v="0"/>
    <n v="0"/>
    <n v="0"/>
    <n v="0"/>
    <n v="0.01"/>
    <n v="152.34"/>
    <n v="0"/>
  </r>
  <r>
    <s v="Spend"/>
    <x v="1"/>
    <s v="PRE-09795"/>
    <x v="6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10-15T00:00:00"/>
    <d v="2024-07-15T00:00:00"/>
    <d v="2024-07-15T00:00:00"/>
    <d v="2024-10-15T00:00:00"/>
    <s v="open"/>
    <s v="FP-ED-Distribution-Infra"/>
    <s v="Electric Distribution Plant"/>
    <x v="0"/>
    <x v="1"/>
    <x v="0"/>
    <s v="TEC 2024 0+12 Capital Reforecast V2 (active)"/>
    <m/>
    <n v="0"/>
    <n v="0"/>
    <n v="0"/>
    <n v="0"/>
    <n v="0.25"/>
    <n v="2.87"/>
    <n v="30.6"/>
    <n v="0"/>
    <n v="0"/>
    <n v="0"/>
    <n v="0"/>
    <n v="0"/>
    <n v="33.72"/>
    <n v="0"/>
  </r>
  <r>
    <s v="Spend"/>
    <x v="1"/>
    <s v="PRE-09795"/>
    <x v="6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10-15T00:00:00"/>
    <d v="2024-07-15T00:00:00"/>
    <d v="2024-07-15T00:00:00"/>
    <d v="2024-10-15T00:00:00"/>
    <s v="open"/>
    <s v="FP-ED-Distribution-Infra"/>
    <s v="Electric Distribution Plant"/>
    <x v="0"/>
    <x v="1"/>
    <x v="2"/>
    <s v="TEC 2024 0+12 Capital Reforecast V2 (active)"/>
    <m/>
    <n v="0"/>
    <n v="0"/>
    <n v="0"/>
    <n v="0"/>
    <n v="21"/>
    <n v="365.7"/>
    <n v="1438.2"/>
    <n v="0"/>
    <n v="0"/>
    <n v="0"/>
    <n v="0"/>
    <n v="681.19"/>
    <n v="2506.09"/>
    <n v="0"/>
  </r>
  <r>
    <s v="Spend"/>
    <x v="1"/>
    <s v="PRE-09795"/>
    <x v="6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10-15T00:00:00"/>
    <d v="2024-07-15T00:00:00"/>
    <d v="2024-07-15T00:00:00"/>
    <d v="2024-10-15T00:00:00"/>
    <s v="open"/>
    <s v="FP-ED-Distribution-Infra"/>
    <s v="Electric Distribution Plant"/>
    <x v="1"/>
    <x v="1"/>
    <x v="2"/>
    <s v="TEC 2024 0+12 Capital Reforecast V2 (active)"/>
    <m/>
    <n v="0"/>
    <n v="0"/>
    <n v="0"/>
    <n v="607.78"/>
    <n v="0"/>
    <n v="0"/>
    <n v="0"/>
    <n v="0"/>
    <n v="0"/>
    <n v="2144.2600000000002"/>
    <n v="4156.7300000000005"/>
    <n v="0"/>
    <n v="6908.77"/>
    <n v="0"/>
  </r>
  <r>
    <s v="Spend"/>
    <x v="1"/>
    <s v="PRE-09796"/>
    <x v="6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4"/>
    <s v="TEC 2024 0+12 Capital Reforecast V2 (active)"/>
    <m/>
    <n v="-965.95"/>
    <n v="17134.37"/>
    <n v="-17134.37"/>
    <n v="326.19"/>
    <n v="-296.03000000000003"/>
    <n v="-30.16"/>
    <n v="0"/>
    <n v="0"/>
    <n v="0"/>
    <n v="0"/>
    <n v="0"/>
    <n v="50.51"/>
    <n v="-915.44"/>
    <n v="16168.419999999998"/>
  </r>
  <r>
    <s v="Spend"/>
    <x v="1"/>
    <s v="PRE-09796"/>
    <x v="6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1"/>
    <x v="4"/>
    <s v="TEC 2024 0+12 Capital Reforecast V2 (active)"/>
    <m/>
    <n v="-50.51"/>
    <n v="0"/>
    <n v="0"/>
    <n v="0"/>
    <n v="120"/>
    <n v="-120"/>
    <n v="1264.02"/>
    <n v="-1264.02"/>
    <n v="0"/>
    <n v="0"/>
    <n v="0"/>
    <n v="0"/>
    <n v="-50.51"/>
    <n v="-50.51"/>
  </r>
  <r>
    <s v="Spend"/>
    <x v="1"/>
    <s v="PRE-09796"/>
    <x v="6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0"/>
    <s v="TEC 2024 0+12 Capital Reforecast V2 (active)"/>
    <m/>
    <n v="-7.21"/>
    <n v="261.35000000000002"/>
    <n v="178.19"/>
    <n v="86.75"/>
    <n v="-158.77000000000001"/>
    <n v="9.92"/>
    <n v="14.47"/>
    <n v="0"/>
    <n v="13.280000000000001"/>
    <n v="3.19"/>
    <n v="74.05"/>
    <n v="5.07"/>
    <n v="480.29"/>
    <n v="254.14000000000001"/>
  </r>
  <r>
    <s v="Spend"/>
    <x v="1"/>
    <s v="PRE-09796"/>
    <x v="6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1"/>
    <x v="0"/>
    <s v="TEC 2024 0+12 Capital Reforecast V2 (active)"/>
    <m/>
    <n v="0"/>
    <n v="0"/>
    <n v="0"/>
    <n v="0"/>
    <n v="0"/>
    <n v="32.28"/>
    <n v="0"/>
    <n v="13.85"/>
    <n v="0.45"/>
    <n v="-1.59"/>
    <n v="556.24"/>
    <n v="0"/>
    <n v="601.23"/>
    <n v="0"/>
  </r>
  <r>
    <s v="Spend"/>
    <x v="1"/>
    <s v="PRE-09796"/>
    <x v="6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1"/>
    <x v="2"/>
    <s v="TEC 2024 0+12 Capital Reforecast V2 (active)"/>
    <m/>
    <n v="50.51"/>
    <n v="0"/>
    <n v="0"/>
    <n v="293.39"/>
    <n v="0"/>
    <n v="6233.71"/>
    <n v="0"/>
    <n v="0"/>
    <n v="21"/>
    <n v="3528.2200000000003"/>
    <n v="3881.88"/>
    <n v="0"/>
    <n v="14008.710000000001"/>
    <n v="50.51"/>
  </r>
  <r>
    <s v="Spend"/>
    <x v="1"/>
    <s v="PRE-09796"/>
    <x v="6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2"/>
    <s v="TEC 2024 0+12 Capital Reforecast V2 (active)"/>
    <m/>
    <n v="185.04"/>
    <n v="1956.23"/>
    <n v="45756.99"/>
    <n v="14433.6"/>
    <n v="282.16000000000003"/>
    <n v="1170.76"/>
    <n v="680.16"/>
    <n v="0"/>
    <n v="790.44"/>
    <n v="267.88"/>
    <n v="15783.56"/>
    <n v="506.61"/>
    <n v="81813.430000000008"/>
    <n v="2141.27"/>
  </r>
  <r>
    <s v="Spend"/>
    <x v="1"/>
    <s v="PRE-09813"/>
    <x v="218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3-15T00:00:00"/>
    <d v="2022-12-15T00:00:00"/>
    <d v="2022-12-15T00:00:00"/>
    <d v="2023-03-15T00:00:00"/>
    <s v="open"/>
    <s v="FP-ED-Transmission-Infrastruct"/>
    <s v="Electric Transmission Plant"/>
    <x v="1"/>
    <x v="0"/>
    <x v="4"/>
    <s v="TEC 2024 0+12 Capital Reforecast V2 (active)"/>
    <m/>
    <n v="-3490"/>
    <n v="0"/>
    <n v="0"/>
    <n v="0"/>
    <n v="0"/>
    <n v="0"/>
    <n v="0"/>
    <n v="0"/>
    <n v="0"/>
    <n v="0"/>
    <n v="0"/>
    <n v="0"/>
    <n v="-3490"/>
    <n v="-3490"/>
  </r>
  <r>
    <s v="Spend"/>
    <x v="1"/>
    <s v="PRE-09813"/>
    <x v="218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3-15T00:00:00"/>
    <d v="2022-12-15T00:00:00"/>
    <d v="2022-12-15T00:00:00"/>
    <d v="2023-03-15T00:00:00"/>
    <s v="open"/>
    <s v="FP-ED-Transmission-Infrastruct"/>
    <s v="Electric Transmission Plant"/>
    <x v="0"/>
    <x v="0"/>
    <x v="2"/>
    <s v="TEC 2024 0+12 Capital Reforecast V2 (active)"/>
    <m/>
    <n v="0"/>
    <n v="3500"/>
    <n v="0"/>
    <n v="0"/>
    <n v="4000"/>
    <n v="0"/>
    <n v="997.5"/>
    <n v="2502.5"/>
    <n v="0"/>
    <n v="127830.43000000001"/>
    <n v="0"/>
    <n v="137089.89000000001"/>
    <n v="275920.32"/>
    <n v="3500"/>
  </r>
  <r>
    <s v="Spend"/>
    <x v="1"/>
    <s v="PRE-09813"/>
    <x v="218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3-15T00:00:00"/>
    <d v="2022-12-15T00:00:00"/>
    <d v="2022-12-15T00:00:00"/>
    <d v="2023-03-15T00:00:00"/>
    <s v="open"/>
    <s v="FP-ED-Transmission-Infrastruct"/>
    <s v="Electric Transmission Plant"/>
    <x v="0"/>
    <x v="0"/>
    <x v="1"/>
    <s v="TEC 2024 0+12 Capital Reforecast V2 (active)"/>
    <m/>
    <n v="0.59"/>
    <n v="381.26"/>
    <n v="1.58"/>
    <n v="0.51"/>
    <n v="-77.5"/>
    <n v="10001.040000000001"/>
    <n v="0.64"/>
    <n v="2.5"/>
    <n v="0.99"/>
    <n v="0"/>
    <n v="0.69000000000000006"/>
    <n v="0.79"/>
    <n v="10313.09"/>
    <n v="381.84999999999997"/>
  </r>
  <r>
    <s v="Spend"/>
    <x v="1"/>
    <s v="PRE-09813"/>
    <x v="218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3-15T00:00:00"/>
    <d v="2022-12-15T00:00:00"/>
    <d v="2022-12-15T00:00:00"/>
    <d v="2023-03-15T00:00:00"/>
    <s v="open"/>
    <s v="FP-ED-Transmission-Infrastruct"/>
    <s v="Electric Transmission Plant"/>
    <x v="0"/>
    <x v="0"/>
    <x v="5"/>
    <s v="TEC 2024 0+12 Capital Reforecast V2 (active)"/>
    <m/>
    <n v="1.06"/>
    <n v="2.19"/>
    <n v="2.12"/>
    <n v="0.69000000000000006"/>
    <n v="3.54"/>
    <n v="1.23"/>
    <n v="1.1599999999999999"/>
    <n v="3.17"/>
    <n v="1.84"/>
    <n v="0"/>
    <n v="0.99"/>
    <n v="5.51"/>
    <n v="23.5"/>
    <n v="3.25"/>
  </r>
  <r>
    <s v="Spend"/>
    <x v="1"/>
    <s v="PRE-09813"/>
    <x v="218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3-15T00:00:00"/>
    <d v="2022-12-15T00:00:00"/>
    <d v="2022-12-15T00:00:00"/>
    <d v="2023-03-15T00:00:00"/>
    <s v="open"/>
    <s v="FP-ED-Transmission-Infrastruct"/>
    <s v="Electric Transmission Plant"/>
    <x v="0"/>
    <x v="0"/>
    <x v="6"/>
    <s v="TEC 2024 0+12 Capital Reforecast V2 (active)"/>
    <m/>
    <n v="47.4"/>
    <n v="114.25"/>
    <n v="112.72"/>
    <n v="37.99"/>
    <n v="205.5"/>
    <n v="77.94"/>
    <n v="59.43"/>
    <n v="213.21"/>
    <n v="206.29"/>
    <n v="0"/>
    <n v="60.71"/>
    <n v="37.9"/>
    <n v="1173.3399999999999"/>
    <n v="161.65"/>
  </r>
  <r>
    <s v="Spend"/>
    <x v="1"/>
    <s v="PRE-09813"/>
    <x v="218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3-15T00:00:00"/>
    <d v="2022-12-15T00:00:00"/>
    <d v="2022-12-15T00:00:00"/>
    <d v="2023-03-15T00:00:00"/>
    <s v="open"/>
    <s v="FP-ED-Transmission-Infrastruct"/>
    <s v="Electric Transmission Plant"/>
    <x v="0"/>
    <x v="0"/>
    <x v="7"/>
    <s v="TEC 2024 0+12 Capital Reforecast V2 (active)"/>
    <m/>
    <n v="166.06"/>
    <n v="368.31"/>
    <n v="436.23"/>
    <n v="133.92000000000002"/>
    <n v="815.77"/>
    <n v="316.79000000000002"/>
    <n v="235.68"/>
    <n v="754.91"/>
    <n v="416.04"/>
    <n v="0"/>
    <n v="146.75"/>
    <n v="100.33"/>
    <n v="3890.79"/>
    <n v="534.37"/>
  </r>
  <r>
    <s v="Spend"/>
    <x v="1"/>
    <s v="PRE-09813"/>
    <x v="218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3-15T00:00:00"/>
    <d v="2022-12-15T00:00:00"/>
    <d v="2022-12-15T00:00:00"/>
    <d v="2023-03-15T00:00:00"/>
    <s v="open"/>
    <s v="FP-ED-Transmission-Infrastruct"/>
    <s v="Electric Transmission Plant"/>
    <x v="1"/>
    <x v="0"/>
    <x v="2"/>
    <s v="TEC 2024 0+12 Capital Reforecast V2 (active)"/>
    <m/>
    <n v="3490"/>
    <n v="0"/>
    <n v="0"/>
    <n v="0"/>
    <n v="0"/>
    <n v="0"/>
    <n v="0"/>
    <n v="0"/>
    <n v="0"/>
    <n v="0"/>
    <n v="0"/>
    <n v="0"/>
    <n v="3490"/>
    <n v="3490"/>
  </r>
  <r>
    <s v="Spend"/>
    <x v="1"/>
    <s v="PRE-09813"/>
    <x v="218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3-15T00:00:00"/>
    <d v="2022-12-15T00:00:00"/>
    <d v="2022-12-15T00:00:00"/>
    <d v="2023-03-15T00:00:00"/>
    <s v="open"/>
    <s v="FP-ED-Transmission-Infrastruct"/>
    <s v="Electric Transmission Plant"/>
    <x v="0"/>
    <x v="0"/>
    <x v="4"/>
    <s v="TEC 2024 0+12 Capital Reforecast V2 (active)"/>
    <m/>
    <n v="3500"/>
    <n v="-3500"/>
    <n v="0"/>
    <n v="1000"/>
    <n v="-1000"/>
    <n v="0"/>
    <n v="0"/>
    <n v="0"/>
    <n v="127830.43000000001"/>
    <n v="-25907.87"/>
    <n v="35167"/>
    <n v="-133599.56"/>
    <n v="3490"/>
    <n v="0"/>
  </r>
  <r>
    <s v="Spend"/>
    <x v="1"/>
    <s v="PRE-09814"/>
    <x v="2188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0"/>
    <n v="0"/>
    <n v="7185.3"/>
    <n v="0"/>
    <n v="0"/>
    <n v="0"/>
    <n v="0"/>
    <n v="170"/>
    <n v="7355.3"/>
    <n v="0"/>
  </r>
  <r>
    <s v="Spend"/>
    <x v="1"/>
    <s v="PRE-09816"/>
    <x v="2189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3-15T00:00:00"/>
    <d v="2022-12-15T00:00:00"/>
    <d v="2022-12-15T00:00:00"/>
    <d v="2023-03-15T00:00:00"/>
    <s v="open"/>
    <s v="FP-ED-Transmission-Infrastruct"/>
    <s v="Electric Transmission Plant"/>
    <x v="1"/>
    <x v="0"/>
    <x v="4"/>
    <s v="TEC 2024 0+12 Capital Reforecast V2 (active)"/>
    <m/>
    <n v="-4142.5"/>
    <n v="0"/>
    <n v="0"/>
    <n v="0"/>
    <n v="0"/>
    <n v="0"/>
    <n v="0"/>
    <n v="0"/>
    <n v="0"/>
    <n v="0"/>
    <n v="0"/>
    <n v="0"/>
    <n v="-4142.5"/>
    <n v="-4142.5"/>
  </r>
  <r>
    <s v="Spend"/>
    <x v="1"/>
    <s v="PRE-09816"/>
    <x v="2189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3-15T00:00:00"/>
    <d v="2022-12-15T00:00:00"/>
    <d v="2022-12-15T00:00:00"/>
    <d v="2023-03-15T00:00:00"/>
    <s v="open"/>
    <s v="FP-ED-Transmission-Infrastruct"/>
    <s v="Electric Transmission Plant"/>
    <x v="0"/>
    <x v="0"/>
    <x v="2"/>
    <s v="TEC 2024 0+12 Capital Reforecast V2 (active)"/>
    <m/>
    <n v="0"/>
    <n v="3000"/>
    <n v="0"/>
    <n v="0"/>
    <n v="5000"/>
    <n v="0"/>
    <n v="7250"/>
    <n v="164952.6"/>
    <n v="0"/>
    <n v="44907.67"/>
    <n v="0"/>
    <n v="293869.71000000002"/>
    <n v="518979.98000000004"/>
    <n v="3000"/>
  </r>
  <r>
    <s v="Spend"/>
    <x v="1"/>
    <s v="PRE-09816"/>
    <x v="2189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3-15T00:00:00"/>
    <d v="2022-12-15T00:00:00"/>
    <d v="2022-12-15T00:00:00"/>
    <d v="2023-03-15T00:00:00"/>
    <s v="open"/>
    <s v="FP-ED-Transmission-Infrastruct"/>
    <s v="Electric Transmission Plant"/>
    <x v="0"/>
    <x v="0"/>
    <x v="1"/>
    <s v="TEC 2024 0+12 Capital Reforecast V2 (active)"/>
    <m/>
    <n v="2.82"/>
    <n v="381.09000000000003"/>
    <n v="0.35000000000000003"/>
    <n v="1.53"/>
    <n v="-78.56"/>
    <n v="2504.0500000000002"/>
    <n v="0.85"/>
    <n v="244.34"/>
    <n v="6.79"/>
    <n v="12.43"/>
    <n v="2.81"/>
    <n v="10.790000000000001"/>
    <n v="3089.29"/>
    <n v="383.91"/>
  </r>
  <r>
    <s v="Spend"/>
    <x v="1"/>
    <s v="PRE-09816"/>
    <x v="2189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3-15T00:00:00"/>
    <d v="2022-12-15T00:00:00"/>
    <d v="2022-12-15T00:00:00"/>
    <d v="2023-03-15T00:00:00"/>
    <s v="open"/>
    <s v="FP-ED-Transmission-Infrastruct"/>
    <s v="Electric Transmission Plant"/>
    <x v="0"/>
    <x v="0"/>
    <x v="5"/>
    <s v="TEC 2024 0+12 Capital Reforecast V2 (active)"/>
    <m/>
    <n v="5.0600000000000005"/>
    <n v="1.9000000000000001"/>
    <n v="0.47000000000000003"/>
    <n v="2.08"/>
    <n v="2.0499999999999998"/>
    <n v="4.7700000000000005"/>
    <n v="1.54"/>
    <n v="6.1400000000000006"/>
    <n v="12.6"/>
    <n v="19.95"/>
    <n v="4.0200000000000005"/>
    <n v="29.34"/>
    <n v="89.92"/>
    <n v="6.9600000000000009"/>
  </r>
  <r>
    <s v="Spend"/>
    <x v="1"/>
    <s v="PRE-09816"/>
    <x v="2189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3-15T00:00:00"/>
    <d v="2022-12-15T00:00:00"/>
    <d v="2022-12-15T00:00:00"/>
    <d v="2023-03-15T00:00:00"/>
    <s v="open"/>
    <s v="FP-ED-Transmission-Infrastruct"/>
    <s v="Electric Transmission Plant"/>
    <x v="0"/>
    <x v="0"/>
    <x v="6"/>
    <s v="TEC 2024 0+12 Capital Reforecast V2 (active)"/>
    <m/>
    <n v="226.06"/>
    <n v="98.84"/>
    <n v="25.05"/>
    <n v="114.3"/>
    <n v="118.84"/>
    <n v="302.34000000000003"/>
    <n v="79.12"/>
    <n v="412.99"/>
    <n v="1104.51"/>
    <n v="1327.78"/>
    <n v="246.55"/>
    <n v="514.66999999999996"/>
    <n v="4571.05"/>
    <n v="324.89999999999998"/>
  </r>
  <r>
    <s v="Spend"/>
    <x v="1"/>
    <s v="PRE-09816"/>
    <x v="2189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3-15T00:00:00"/>
    <d v="2022-12-15T00:00:00"/>
    <d v="2022-12-15T00:00:00"/>
    <d v="2023-03-15T00:00:00"/>
    <s v="open"/>
    <s v="FP-ED-Transmission-Infrastruct"/>
    <s v="Electric Transmission Plant"/>
    <x v="0"/>
    <x v="0"/>
    <x v="7"/>
    <s v="TEC 2024 0+12 Capital Reforecast V2 (active)"/>
    <m/>
    <n v="791.99"/>
    <n v="318.64"/>
    <n v="96.94"/>
    <n v="402.89"/>
    <n v="471.77"/>
    <n v="1228.92"/>
    <n v="313.77"/>
    <n v="1462.25"/>
    <n v="2842.12"/>
    <n v="3080.2400000000002"/>
    <n v="596"/>
    <n v="1362.2"/>
    <n v="12967.73"/>
    <n v="1110.6300000000001"/>
  </r>
  <r>
    <s v="Spend"/>
    <x v="1"/>
    <s v="PRE-09816"/>
    <x v="2189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3-15T00:00:00"/>
    <d v="2022-12-15T00:00:00"/>
    <d v="2022-12-15T00:00:00"/>
    <d v="2023-03-15T00:00:00"/>
    <s v="open"/>
    <s v="FP-ED-Transmission-Infrastruct"/>
    <s v="Electric Transmission Plant"/>
    <x v="0"/>
    <x v="0"/>
    <x v="4"/>
    <s v="TEC 2024 0+12 Capital Reforecast V2 (active)"/>
    <m/>
    <n v="3000"/>
    <n v="-3000"/>
    <n v="0"/>
    <n v="2000"/>
    <n v="-2000"/>
    <n v="5250"/>
    <n v="-5250"/>
    <n v="0"/>
    <n v="96891.67"/>
    <n v="161366.09"/>
    <n v="35612.239999999998"/>
    <n v="-289727.5"/>
    <n v="4142.5"/>
    <n v="0"/>
  </r>
  <r>
    <s v="Spend"/>
    <x v="1"/>
    <s v="PRE-09816"/>
    <x v="2189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3-15T00:00:00"/>
    <d v="2022-12-15T00:00:00"/>
    <d v="2022-12-15T00:00:00"/>
    <d v="2023-03-15T00:00:00"/>
    <s v="open"/>
    <s v="FP-ED-Transmission-Infrastruct"/>
    <s v="Electric Transmission Plant"/>
    <x v="1"/>
    <x v="0"/>
    <x v="2"/>
    <s v="TEC 2024 0+12 Capital Reforecast V2 (active)"/>
    <m/>
    <n v="4142.5"/>
    <n v="0"/>
    <n v="0"/>
    <n v="0"/>
    <n v="0"/>
    <n v="0"/>
    <n v="0"/>
    <n v="0"/>
    <n v="0"/>
    <n v="0"/>
    <n v="0"/>
    <n v="0"/>
    <n v="4142.5"/>
    <n v="4142.5"/>
  </r>
  <r>
    <s v="Spend"/>
    <x v="1"/>
    <s v="PRE-09818"/>
    <x v="2190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2"/>
    <s v="TEC 2024 0+12 Capital Reforecast V2 (active)"/>
    <m/>
    <n v="0"/>
    <n v="2029.25"/>
    <n v="2896.69"/>
    <n v="0"/>
    <n v="0"/>
    <n v="0"/>
    <n v="0"/>
    <n v="0"/>
    <n v="0"/>
    <n v="0"/>
    <n v="0"/>
    <n v="0"/>
    <n v="4925.9400000000005"/>
    <n v="2029.25"/>
  </r>
  <r>
    <s v="Spend"/>
    <x v="1"/>
    <s v="PRE-09818"/>
    <x v="2190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1"/>
    <s v="TEC 2024 0+12 Capital Reforecast V2 (active)"/>
    <m/>
    <n v="2.14"/>
    <n v="381.94"/>
    <n v="0.35000000000000003"/>
    <n v="1.86"/>
    <n v="-79.86"/>
    <n v="0.42"/>
    <n v="0"/>
    <n v="0"/>
    <n v="0"/>
    <n v="0.32"/>
    <n v="0"/>
    <n v="0"/>
    <n v="307.17"/>
    <n v="384.08"/>
  </r>
  <r>
    <s v="Spend"/>
    <x v="1"/>
    <s v="PRE-09818"/>
    <x v="2190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5"/>
    <s v="TEC 2024 0+12 Capital Reforecast V2 (active)"/>
    <m/>
    <n v="3.84"/>
    <n v="3.37"/>
    <n v="0.47000000000000003"/>
    <n v="2.54"/>
    <n v="0.19"/>
    <n v="0.49"/>
    <n v="0"/>
    <n v="0"/>
    <n v="0"/>
    <n v="0.51"/>
    <n v="0"/>
    <n v="2.82"/>
    <n v="14.23"/>
    <n v="7.21"/>
  </r>
  <r>
    <s v="Spend"/>
    <x v="1"/>
    <s v="PRE-09818"/>
    <x v="2190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6"/>
    <s v="TEC 2024 0+12 Capital Reforecast V2 (active)"/>
    <m/>
    <n v="171.77"/>
    <n v="176.02"/>
    <n v="25.05"/>
    <n v="139.31"/>
    <n v="11.14"/>
    <n v="31.17"/>
    <n v="0"/>
    <n v="0"/>
    <n v="0"/>
    <n v="34.119999999999997"/>
    <n v="0"/>
    <n v="0"/>
    <n v="588.58000000000004"/>
    <n v="347.79"/>
  </r>
  <r>
    <s v="Spend"/>
    <x v="1"/>
    <s v="PRE-09818"/>
    <x v="2190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7"/>
    <s v="TEC 2024 0+12 Capital Reforecast V2 (active)"/>
    <m/>
    <n v="601.80000000000007"/>
    <n v="567.46"/>
    <n v="96.94"/>
    <n v="491.02"/>
    <n v="44.22"/>
    <n v="126.7"/>
    <n v="0"/>
    <n v="0"/>
    <n v="0"/>
    <n v="79.14"/>
    <n v="0"/>
    <n v="0"/>
    <n v="2007.28"/>
    <n v="1169.2600000000002"/>
  </r>
  <r>
    <s v="Spend"/>
    <x v="1"/>
    <s v="PRE-09818"/>
    <x v="2190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4"/>
    <s v="TEC 2024 0+12 Capital Reforecast V2 (active)"/>
    <m/>
    <n v="2000"/>
    <n v="-2000"/>
    <n v="0"/>
    <n v="0"/>
    <n v="0"/>
    <n v="0"/>
    <n v="0"/>
    <n v="0"/>
    <n v="0"/>
    <n v="0"/>
    <n v="0"/>
    <n v="0"/>
    <n v="0"/>
    <n v="0"/>
  </r>
  <r>
    <s v="Spend"/>
    <x v="1"/>
    <s v="PRE-09819"/>
    <x v="2191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2-15T00:00:00"/>
    <d v="2022-11-15T00:00:00"/>
    <d v="2022-11-15T00:00:00"/>
    <d v="2023-02-15T00:00:00"/>
    <s v="open"/>
    <s v="FP-ED-Transmission-Infrastruct"/>
    <s v="Electric Transmission Plant"/>
    <x v="1"/>
    <x v="0"/>
    <x v="4"/>
    <s v="TEC 2024 0+12 Capital Reforecast V2 (active)"/>
    <m/>
    <n v="-9871.2000000000007"/>
    <n v="0"/>
    <n v="0"/>
    <n v="0"/>
    <n v="0"/>
    <n v="0"/>
    <n v="0"/>
    <n v="0"/>
    <n v="0"/>
    <n v="0"/>
    <n v="0"/>
    <n v="0"/>
    <n v="-9871.2000000000007"/>
    <n v="-9871.2000000000007"/>
  </r>
  <r>
    <s v="Spend"/>
    <x v="1"/>
    <s v="PRE-09819"/>
    <x v="2191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2-15T00:00:00"/>
    <d v="2022-11-15T00:00:00"/>
    <d v="2022-11-15T00:00:00"/>
    <d v="2023-02-15T00:00:00"/>
    <s v="open"/>
    <s v="FP-ED-Transmission-Infrastruct"/>
    <s v="Electric Transmission Plant"/>
    <x v="0"/>
    <x v="0"/>
    <x v="1"/>
    <s v="TEC 2024 0+12 Capital Reforecast V2 (active)"/>
    <m/>
    <n v="0"/>
    <n v="0"/>
    <n v="0.66"/>
    <n v="0"/>
    <n v="1.53"/>
    <n v="1.79"/>
    <n v="1.0900000000000001"/>
    <n v="0"/>
    <n v="0"/>
    <n v="0"/>
    <n v="0"/>
    <n v="0"/>
    <n v="5.07"/>
    <n v="0"/>
  </r>
  <r>
    <s v="Spend"/>
    <x v="1"/>
    <s v="PRE-09819"/>
    <x v="2191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2-15T00:00:00"/>
    <d v="2022-11-15T00:00:00"/>
    <d v="2022-11-15T00:00:00"/>
    <d v="2023-02-15T00:00:00"/>
    <s v="open"/>
    <s v="FP-ED-Transmission-Infrastruct"/>
    <s v="Electric Transmission Plant"/>
    <x v="0"/>
    <x v="0"/>
    <x v="5"/>
    <s v="TEC 2024 0+12 Capital Reforecast V2 (active)"/>
    <m/>
    <n v="0"/>
    <n v="0"/>
    <n v="0.89"/>
    <n v="0"/>
    <n v="2.17"/>
    <n v="2.11"/>
    <n v="1.98"/>
    <n v="0"/>
    <n v="0"/>
    <n v="0"/>
    <n v="0"/>
    <n v="1.77"/>
    <n v="8.92"/>
    <n v="0"/>
  </r>
  <r>
    <s v="Spend"/>
    <x v="1"/>
    <s v="PRE-09819"/>
    <x v="2191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2-15T00:00:00"/>
    <d v="2022-11-15T00:00:00"/>
    <d v="2022-11-15T00:00:00"/>
    <d v="2023-02-15T00:00:00"/>
    <s v="open"/>
    <s v="FP-ED-Transmission-Infrastruct"/>
    <s v="Electric Transmission Plant"/>
    <x v="0"/>
    <x v="0"/>
    <x v="6"/>
    <s v="TEC 2024 0+12 Capital Reforecast V2 (active)"/>
    <m/>
    <n v="0"/>
    <n v="0"/>
    <n v="47.230000000000004"/>
    <n v="0"/>
    <n v="126.28"/>
    <n v="133.68"/>
    <n v="101.54"/>
    <n v="0"/>
    <n v="40.619999999999997"/>
    <n v="0"/>
    <n v="0"/>
    <n v="0"/>
    <n v="449.35"/>
    <n v="0"/>
  </r>
  <r>
    <s v="Spend"/>
    <x v="1"/>
    <s v="PRE-09819"/>
    <x v="2191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2-15T00:00:00"/>
    <d v="2022-11-15T00:00:00"/>
    <d v="2022-11-15T00:00:00"/>
    <d v="2023-02-15T00:00:00"/>
    <s v="open"/>
    <s v="FP-ED-Transmission-Infrastruct"/>
    <s v="Electric Transmission Plant"/>
    <x v="0"/>
    <x v="0"/>
    <x v="7"/>
    <s v="TEC 2024 0+12 Capital Reforecast V2 (active)"/>
    <m/>
    <n v="0"/>
    <n v="0"/>
    <n v="182.78"/>
    <n v="0"/>
    <n v="501.31"/>
    <n v="543.36"/>
    <n v="402.68"/>
    <n v="0"/>
    <n v="0"/>
    <n v="0"/>
    <n v="0"/>
    <n v="0"/>
    <n v="1630.13"/>
    <n v="0"/>
  </r>
  <r>
    <s v="Spend"/>
    <x v="1"/>
    <s v="PRE-09819"/>
    <x v="2191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2-15T00:00:00"/>
    <d v="2022-11-15T00:00:00"/>
    <d v="2022-11-15T00:00:00"/>
    <d v="2023-02-15T00:00:00"/>
    <s v="open"/>
    <s v="FP-ED-Transmission-Infrastruct"/>
    <s v="Electric Transmission Plant"/>
    <x v="0"/>
    <x v="0"/>
    <x v="2"/>
    <s v="TEC 2024 0+12 Capital Reforecast V2 (active)"/>
    <m/>
    <n v="0"/>
    <n v="3000"/>
    <n v="4020"/>
    <n v="0"/>
    <n v="4000"/>
    <n v="0"/>
    <n v="228305.34"/>
    <n v="0"/>
    <n v="0"/>
    <n v="0"/>
    <n v="0"/>
    <n v="435"/>
    <n v="239760.34"/>
    <n v="3000"/>
  </r>
  <r>
    <s v="Spend"/>
    <x v="1"/>
    <s v="PRE-09819"/>
    <x v="2191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2-15T00:00:00"/>
    <d v="2022-11-15T00:00:00"/>
    <d v="2022-11-15T00:00:00"/>
    <d v="2023-02-15T00:00:00"/>
    <s v="open"/>
    <s v="FP-ED-Transmission-Infrastruct"/>
    <s v="Electric Transmission Plant"/>
    <x v="0"/>
    <x v="0"/>
    <x v="4"/>
    <s v="TEC 2024 0+12 Capital Reforecast V2 (active)"/>
    <m/>
    <n v="3000"/>
    <n v="-3000"/>
    <n v="0"/>
    <n v="1000"/>
    <n v="-1000"/>
    <n v="172922.73"/>
    <n v="-172922.73"/>
    <n v="0"/>
    <n v="0"/>
    <n v="0"/>
    <n v="435"/>
    <n v="9436.2000000000007"/>
    <n v="9871.2000000000007"/>
    <n v="0"/>
  </r>
  <r>
    <s v="Spend"/>
    <x v="1"/>
    <s v="PRE-09819"/>
    <x v="2191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3-02-15T00:00:00"/>
    <d v="2022-11-15T00:00:00"/>
    <d v="2022-11-15T00:00:00"/>
    <d v="2023-02-15T00:00:00"/>
    <s v="open"/>
    <s v="FP-ED-Transmission-Infrastruct"/>
    <s v="Electric Transmission Plant"/>
    <x v="1"/>
    <x v="0"/>
    <x v="2"/>
    <s v="TEC 2024 0+12 Capital Reforecast V2 (active)"/>
    <m/>
    <n v="9871.2000000000007"/>
    <n v="0"/>
    <n v="0"/>
    <n v="0"/>
    <n v="0"/>
    <n v="0"/>
    <n v="0"/>
    <n v="0"/>
    <n v="0"/>
    <n v="0"/>
    <n v="0"/>
    <n v="0"/>
    <n v="9871.2000000000007"/>
    <n v="9871.2000000000007"/>
  </r>
  <r>
    <s v="Spend"/>
    <x v="1"/>
    <s v="PRE-09820"/>
    <x v="2192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1"/>
    <s v="TEC 2024 0+12 Capital Reforecast V2 (active)"/>
    <m/>
    <n v="0"/>
    <n v="0"/>
    <n v="0.66"/>
    <n v="0"/>
    <n v="0"/>
    <n v="0"/>
    <n v="0"/>
    <n v="0"/>
    <n v="0"/>
    <n v="0"/>
    <n v="0"/>
    <n v="0"/>
    <n v="0.66"/>
    <n v="0"/>
  </r>
  <r>
    <s v="Spend"/>
    <x v="1"/>
    <s v="PRE-09820"/>
    <x v="2192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5"/>
    <s v="TEC 2024 0+12 Capital Reforecast V2 (active)"/>
    <m/>
    <n v="0"/>
    <n v="0"/>
    <n v="0.89"/>
    <n v="0"/>
    <n v="0"/>
    <n v="0"/>
    <n v="0"/>
    <n v="0"/>
    <n v="0"/>
    <n v="0"/>
    <n v="0"/>
    <n v="0.22"/>
    <n v="1.1100000000000001"/>
    <n v="0"/>
  </r>
  <r>
    <s v="Spend"/>
    <x v="1"/>
    <s v="PRE-09820"/>
    <x v="2192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6"/>
    <s v="TEC 2024 0+12 Capital Reforecast V2 (active)"/>
    <m/>
    <n v="0"/>
    <n v="0"/>
    <n v="47.230000000000004"/>
    <n v="0"/>
    <n v="0"/>
    <n v="0"/>
    <n v="0"/>
    <n v="0"/>
    <n v="0"/>
    <n v="0"/>
    <n v="0"/>
    <n v="0"/>
    <n v="47.230000000000004"/>
    <n v="0"/>
  </r>
  <r>
    <s v="Spend"/>
    <x v="1"/>
    <s v="PRE-09820"/>
    <x v="2192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7"/>
    <s v="TEC 2024 0+12 Capital Reforecast V2 (active)"/>
    <m/>
    <n v="0"/>
    <n v="0"/>
    <n v="182.78"/>
    <n v="0"/>
    <n v="0"/>
    <n v="0"/>
    <n v="0"/>
    <n v="0"/>
    <n v="0"/>
    <n v="0"/>
    <n v="0"/>
    <n v="0"/>
    <n v="182.78"/>
    <n v="0"/>
  </r>
  <r>
    <s v="Spend"/>
    <x v="1"/>
    <s v="PRE-09821"/>
    <x v="2193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1"/>
    <x v="0"/>
    <x v="4"/>
    <s v="TEC 2024 0+12 Capital Reforecast V2 (active)"/>
    <m/>
    <n v="-4507.5"/>
    <n v="0"/>
    <n v="0"/>
    <n v="0"/>
    <n v="0"/>
    <n v="0"/>
    <n v="0"/>
    <n v="0"/>
    <n v="0"/>
    <n v="0"/>
    <n v="0"/>
    <n v="0"/>
    <n v="-4507.5"/>
    <n v="-4507.5"/>
  </r>
  <r>
    <s v="Spend"/>
    <x v="1"/>
    <s v="PRE-09821"/>
    <x v="2193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0.23"/>
    <n v="0"/>
    <n v="0.23"/>
    <n v="0"/>
  </r>
  <r>
    <s v="Spend"/>
    <x v="1"/>
    <s v="PRE-09821"/>
    <x v="2193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0"/>
    <n v="0"/>
    <n v="0"/>
    <n v="0"/>
    <n v="0"/>
    <n v="0"/>
    <n v="0.33"/>
    <n v="0.08"/>
    <n v="0.41000000000000003"/>
    <n v="0"/>
  </r>
  <r>
    <s v="Spend"/>
    <x v="1"/>
    <s v="PRE-09821"/>
    <x v="2193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0"/>
    <n v="0"/>
    <n v="0"/>
    <n v="0"/>
    <n v="0"/>
    <n v="0"/>
    <n v="20.240000000000002"/>
    <n v="0"/>
    <n v="20.240000000000002"/>
    <n v="0"/>
  </r>
  <r>
    <s v="Spend"/>
    <x v="1"/>
    <s v="PRE-09821"/>
    <x v="2193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0"/>
    <n v="0"/>
    <n v="0"/>
    <n v="0"/>
    <n v="0"/>
    <n v="48.93"/>
    <n v="0"/>
    <n v="48.93"/>
    <n v="0"/>
  </r>
  <r>
    <s v="Spend"/>
    <x v="1"/>
    <s v="PRE-09821"/>
    <x v="2193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2"/>
    <s v="TEC 2024 0+12 Capital Reforecast V2 (active)"/>
    <m/>
    <n v="0"/>
    <n v="4500"/>
    <n v="738.75"/>
    <n v="0"/>
    <n v="4505"/>
    <n v="4638.87"/>
    <n v="1000"/>
    <n v="1495"/>
    <n v="0"/>
    <n v="5167"/>
    <n v="0"/>
    <n v="5236.25"/>
    <n v="27280.87"/>
    <n v="4500"/>
  </r>
  <r>
    <s v="Spend"/>
    <x v="1"/>
    <s v="PRE-09821"/>
    <x v="2193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4"/>
    <s v="TEC 2024 0+12 Capital Reforecast V2 (active)"/>
    <m/>
    <n v="4500"/>
    <n v="-4500"/>
    <n v="0"/>
    <n v="3005"/>
    <n v="-3005"/>
    <n v="0"/>
    <n v="0"/>
    <n v="0"/>
    <n v="1505"/>
    <n v="1500"/>
    <n v="2000"/>
    <n v="-497.5"/>
    <n v="4507.5"/>
    <n v="0"/>
  </r>
  <r>
    <s v="Spend"/>
    <x v="1"/>
    <s v="PRE-09821"/>
    <x v="2193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1"/>
    <x v="0"/>
    <x v="2"/>
    <s v="TEC 2024 0+12 Capital Reforecast V2 (active)"/>
    <m/>
    <n v="4507.5"/>
    <n v="0"/>
    <n v="0"/>
    <n v="0"/>
    <n v="0"/>
    <n v="0"/>
    <n v="0"/>
    <n v="0"/>
    <n v="0"/>
    <n v="0"/>
    <n v="0"/>
    <n v="0"/>
    <n v="4507.5"/>
    <n v="4507.5"/>
  </r>
  <r>
    <s v="Spend"/>
    <x v="1"/>
    <s v="PRE-09822"/>
    <x v="2194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4"/>
    <s v="TEC 2024 0+12 Capital Reforecast V2 (active)"/>
    <m/>
    <n v="-4413.75"/>
    <n v="0"/>
    <n v="0"/>
    <n v="0"/>
    <n v="0"/>
    <n v="0"/>
    <n v="0"/>
    <n v="0"/>
    <n v="0"/>
    <n v="0"/>
    <n v="0"/>
    <n v="0"/>
    <n v="-4413.75"/>
    <n v="-4413.75"/>
  </r>
  <r>
    <s v="Spend"/>
    <x v="1"/>
    <s v="PRE-09822"/>
    <x v="2194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0.23"/>
    <n v="4.7700000000000005"/>
    <n v="5"/>
    <n v="0"/>
  </r>
  <r>
    <s v="Spend"/>
    <x v="1"/>
    <s v="PRE-09822"/>
    <x v="2194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0"/>
    <n v="0"/>
    <n v="0"/>
    <n v="0"/>
    <n v="0"/>
    <n v="0"/>
    <n v="0.33"/>
    <n v="6.43"/>
    <n v="6.76"/>
    <n v="0"/>
  </r>
  <r>
    <s v="Spend"/>
    <x v="1"/>
    <s v="PRE-09822"/>
    <x v="2194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0.70000000000000007"/>
    <n v="0"/>
    <n v="0.70000000000000007"/>
    <n v="0"/>
  </r>
  <r>
    <s v="Spend"/>
    <x v="1"/>
    <s v="PRE-09822"/>
    <x v="2194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0.88"/>
    <n v="0"/>
    <n v="0.88"/>
    <n v="0"/>
  </r>
  <r>
    <s v="Spend"/>
    <x v="1"/>
    <s v="PRE-09822"/>
    <x v="2194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0"/>
    <n v="0"/>
    <n v="0"/>
    <n v="0"/>
    <n v="0"/>
    <n v="0"/>
    <n v="20.240000000000002"/>
    <n v="227.43"/>
    <n v="247.67000000000002"/>
    <n v="0"/>
  </r>
  <r>
    <s v="Spend"/>
    <x v="1"/>
    <s v="PRE-09822"/>
    <x v="2194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42.33"/>
    <n v="0"/>
    <n v="42.33"/>
    <n v="0"/>
  </r>
  <r>
    <s v="Spend"/>
    <x v="1"/>
    <s v="PRE-09822"/>
    <x v="2194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0"/>
    <n v="0"/>
    <n v="0"/>
    <n v="0"/>
    <n v="0"/>
    <n v="48.93"/>
    <n v="601.95000000000005"/>
    <n v="650.88"/>
    <n v="0"/>
  </r>
  <r>
    <s v="Spend"/>
    <x v="1"/>
    <s v="PRE-09822"/>
    <x v="2194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125.56"/>
    <n v="0"/>
    <n v="125.56"/>
    <n v="0"/>
  </r>
  <r>
    <s v="Spend"/>
    <x v="1"/>
    <s v="PRE-09822"/>
    <x v="2194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2"/>
    <s v="TEC 2024 0+12 Capital Reforecast V2 (active)"/>
    <m/>
    <n v="0"/>
    <n v="1495"/>
    <n v="1728.75"/>
    <n v="0"/>
    <n v="4005"/>
    <n v="2588.56"/>
    <n v="2000"/>
    <n v="4000"/>
    <n v="0"/>
    <n v="9002.25"/>
    <n v="0"/>
    <n v="13038.25"/>
    <n v="37857.81"/>
    <n v="1495"/>
  </r>
  <r>
    <s v="Spend"/>
    <x v="1"/>
    <s v="PRE-09822"/>
    <x v="2194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4"/>
    <s v="TEC 2024 0+12 Capital Reforecast V2 (active)"/>
    <m/>
    <n v="1495"/>
    <n v="-1495"/>
    <n v="0"/>
    <n v="3005"/>
    <n v="-3005"/>
    <n v="1000"/>
    <n v="-1000"/>
    <n v="0"/>
    <n v="3502.5"/>
    <n v="-1007.5"/>
    <n v="4500"/>
    <n v="-2581.25"/>
    <n v="4413.75"/>
    <n v="0"/>
  </r>
  <r>
    <s v="Spend"/>
    <x v="1"/>
    <s v="PRE-09822"/>
    <x v="2194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2"/>
    <s v="TEC 2024 0+12 Capital Reforecast V2 (active)"/>
    <m/>
    <n v="4413.75"/>
    <n v="0"/>
    <n v="0"/>
    <n v="0"/>
    <n v="0"/>
    <n v="0"/>
    <n v="0"/>
    <n v="0"/>
    <n v="0"/>
    <n v="0"/>
    <n v="0"/>
    <n v="0"/>
    <n v="4413.75"/>
    <n v="4413.75"/>
  </r>
  <r>
    <s v="Spend"/>
    <x v="1"/>
    <s v="PRE-09824"/>
    <x v="6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4"/>
    <s v="TEC 2024 0+12 Capital Reforecast V2 (active)"/>
    <m/>
    <n v="-86533.3"/>
    <n v="11712.47"/>
    <n v="0"/>
    <n v="-49535.06"/>
    <n v="0"/>
    <n v="0"/>
    <n v="0"/>
    <n v="0"/>
    <n v="0"/>
    <n v="0"/>
    <n v="0"/>
    <n v="0.02"/>
    <n v="-124355.87"/>
    <n v="-74820.83"/>
  </r>
  <r>
    <s v="Spend"/>
    <x v="1"/>
    <s v="PRE-09824"/>
    <x v="6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5"/>
    <s v="TEC 2024 0+12 Capital Reforecast V2 (active)"/>
    <m/>
    <n v="7.71"/>
    <n v="0"/>
    <n v="0"/>
    <n v="0.6"/>
    <n v="3.25"/>
    <n v="1.5"/>
    <n v="0.74"/>
    <n v="0"/>
    <n v="0"/>
    <n v="0"/>
    <n v="0"/>
    <n v="0.6"/>
    <n v="14.4"/>
    <n v="7.71"/>
  </r>
  <r>
    <s v="Spend"/>
    <x v="1"/>
    <s v="PRE-09824"/>
    <x v="6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0"/>
    <s v="TEC 2024 0+12 Capital Reforecast V2 (active)"/>
    <m/>
    <n v="10.77"/>
    <n v="0"/>
    <n v="0"/>
    <n v="-0.23"/>
    <n v="0"/>
    <n v="1.21"/>
    <n v="6.34"/>
    <n v="0"/>
    <n v="0"/>
    <n v="0"/>
    <n v="0"/>
    <n v="1.55"/>
    <n v="19.64"/>
    <n v="10.77"/>
  </r>
  <r>
    <s v="Spend"/>
    <x v="1"/>
    <s v="PRE-09824"/>
    <x v="6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6"/>
    <s v="TEC 2024 0+12 Capital Reforecast V2 (active)"/>
    <m/>
    <n v="356.98"/>
    <n v="0"/>
    <n v="0"/>
    <n v="31.07"/>
    <n v="188.52"/>
    <n v="87.570000000000007"/>
    <n v="38.03"/>
    <n v="0"/>
    <n v="15.21"/>
    <n v="0"/>
    <n v="0"/>
    <n v="20.990000000000002"/>
    <n v="738.37"/>
    <n v="356.98"/>
  </r>
  <r>
    <s v="Spend"/>
    <x v="1"/>
    <s v="PRE-09824"/>
    <x v="6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1"/>
    <s v="TEC 2024 0+12 Capital Reforecast V2 (active)"/>
    <m/>
    <n v="465.88"/>
    <n v="1727.66"/>
    <n v="17.440000000000001"/>
    <n v="0"/>
    <n v="225.42000000000002"/>
    <n v="0"/>
    <n v="0"/>
    <n v="0"/>
    <n v="0"/>
    <n v="0"/>
    <n v="0"/>
    <n v="0"/>
    <n v="2436.4"/>
    <n v="2193.54"/>
  </r>
  <r>
    <s v="Spend"/>
    <x v="1"/>
    <s v="PRE-09824"/>
    <x v="6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7"/>
    <s v="TEC 2024 0+12 Capital Reforecast V2 (active)"/>
    <m/>
    <n v="1199.18"/>
    <n v="0"/>
    <n v="0"/>
    <n v="118.36"/>
    <n v="748.37"/>
    <n v="350.67"/>
    <n v="150.81"/>
    <n v="0"/>
    <n v="0"/>
    <n v="0"/>
    <n v="0"/>
    <n v="78.22"/>
    <n v="2645.61"/>
    <n v="1199.18"/>
  </r>
  <r>
    <s v="Spend"/>
    <x v="1"/>
    <s v="PRE-09824"/>
    <x v="6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1"/>
    <s v="TEC 2024 0+12 Capital Reforecast V2 (active)"/>
    <m/>
    <n v="7240.39"/>
    <n v="3621.86"/>
    <n v="-3209.6"/>
    <n v="16.93"/>
    <n v="3616.65"/>
    <n v="3202.62"/>
    <n v="3361.03"/>
    <n v="3192.01"/>
    <n v="3182.35"/>
    <n v="0"/>
    <n v="260.77"/>
    <n v="9748.52"/>
    <n v="34233.53"/>
    <n v="10862.25"/>
  </r>
  <r>
    <s v="Spend"/>
    <x v="1"/>
    <s v="PRE-09824"/>
    <x v="6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2"/>
    <s v="TEC 2024 0+12 Capital Reforecast V2 (active)"/>
    <m/>
    <n v="105040.48"/>
    <n v="0"/>
    <n v="0"/>
    <n v="64721.340000000004"/>
    <n v="38.83"/>
    <n v="5899.6500000000005"/>
    <n v="0"/>
    <n v="0"/>
    <n v="0"/>
    <n v="32.700000000000003"/>
    <n v="0"/>
    <n v="3116.66"/>
    <n v="178849.66"/>
    <n v="105040.48"/>
  </r>
  <r>
    <s v="Spend"/>
    <x v="1"/>
    <s v="PRE-09825"/>
    <x v="65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1-15T00:00:00"/>
    <d v="2022-03-15T00:00:00"/>
    <d v="2022-03-15T00:00:00"/>
    <d v="2024-01-15T00:00:00"/>
    <s v="open"/>
    <s v="FP-ED-Transmission-Infrastruct"/>
    <s v="Electric Transmission Plant"/>
    <x v="0"/>
    <x v="1"/>
    <x v="4"/>
    <s v="TEC 2024 0+12 Capital Reforecast V2 (active)"/>
    <m/>
    <n v="-14931.27"/>
    <n v="-7064.08"/>
    <n v="0"/>
    <n v="0"/>
    <n v="0"/>
    <n v="0"/>
    <n v="0"/>
    <n v="0"/>
    <n v="0"/>
    <n v="0"/>
    <n v="0"/>
    <n v="0"/>
    <n v="-21995.350000000002"/>
    <n v="-21995.35"/>
  </r>
  <r>
    <s v="Spend"/>
    <x v="1"/>
    <s v="PRE-09825"/>
    <x v="65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1-15T00:00:00"/>
    <d v="2022-03-15T00:00:00"/>
    <d v="2022-03-15T00:00:00"/>
    <d v="2024-01-15T00:00:00"/>
    <s v="open"/>
    <s v="FP-ED-Transmission-Infrastruct"/>
    <s v="Electric Transmission Plant"/>
    <x v="0"/>
    <x v="1"/>
    <x v="1"/>
    <s v="TEC 2024 0+12 Capital Reforecast V2 (active)"/>
    <m/>
    <n v="3.23"/>
    <n v="1.62"/>
    <n v="0.73"/>
    <n v="0"/>
    <n v="0.61"/>
    <n v="0.51"/>
    <n v="0.59"/>
    <n v="1.44"/>
    <n v="0"/>
    <n v="0"/>
    <n v="0"/>
    <n v="0.01"/>
    <n v="8.74"/>
    <n v="4.8499999999999996"/>
  </r>
  <r>
    <s v="Spend"/>
    <x v="1"/>
    <s v="PRE-09825"/>
    <x v="65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1-15T00:00:00"/>
    <d v="2022-03-15T00:00:00"/>
    <d v="2022-03-15T00:00:00"/>
    <d v="2024-01-15T00:00:00"/>
    <s v="open"/>
    <s v="FP-ED-Transmission-Infrastruct"/>
    <s v="Electric Transmission Plant"/>
    <x v="0"/>
    <x v="1"/>
    <x v="5"/>
    <s v="TEC 2024 0+12 Capital Reforecast V2 (active)"/>
    <m/>
    <n v="5.78"/>
    <n v="2.83"/>
    <n v="1.28"/>
    <n v="0"/>
    <n v="0.87"/>
    <n v="0.6"/>
    <n v="1.07"/>
    <n v="1.84"/>
    <n v="0"/>
    <n v="0"/>
    <n v="0"/>
    <n v="2.0699999999999998"/>
    <n v="16.34"/>
    <n v="8.61"/>
  </r>
  <r>
    <s v="Spend"/>
    <x v="1"/>
    <s v="PRE-09825"/>
    <x v="65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1-15T00:00:00"/>
    <d v="2022-03-15T00:00:00"/>
    <d v="2022-03-15T00:00:00"/>
    <d v="2024-01-15T00:00:00"/>
    <s v="open"/>
    <s v="FP-ED-Transmission-Infrastruct"/>
    <s v="Electric Transmission Plant"/>
    <x v="0"/>
    <x v="1"/>
    <x v="0"/>
    <s v="TEC 2024 0+12 Capital Reforecast V2 (active)"/>
    <m/>
    <n v="21.07"/>
    <n v="2.13"/>
    <n v="0"/>
    <n v="0"/>
    <n v="0"/>
    <n v="0"/>
    <n v="0"/>
    <n v="0"/>
    <n v="0"/>
    <n v="0"/>
    <n v="0"/>
    <n v="4.8600000000000003"/>
    <n v="28.060000000000002"/>
    <n v="23.2"/>
  </r>
  <r>
    <s v="Spend"/>
    <x v="1"/>
    <s v="PRE-09825"/>
    <x v="65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1-15T00:00:00"/>
    <d v="2022-03-15T00:00:00"/>
    <d v="2022-03-15T00:00:00"/>
    <d v="2024-01-15T00:00:00"/>
    <s v="open"/>
    <s v="FP-ED-Transmission-Infrastruct"/>
    <s v="Electric Transmission Plant"/>
    <x v="0"/>
    <x v="1"/>
    <x v="6"/>
    <s v="TEC 2024 0+12 Capital Reforecast V2 (active)"/>
    <m/>
    <n v="264.38"/>
    <n v="146.95000000000002"/>
    <n v="66.5"/>
    <n v="0"/>
    <n v="50.32"/>
    <n v="38.24"/>
    <n v="54.61"/>
    <n v="123.16"/>
    <n v="42.37"/>
    <n v="0"/>
    <n v="0"/>
    <n v="0"/>
    <n v="786.53"/>
    <n v="411.33000000000004"/>
  </r>
  <r>
    <s v="Spend"/>
    <x v="1"/>
    <s v="PRE-09825"/>
    <x v="65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1-15T00:00:00"/>
    <d v="2022-03-15T00:00:00"/>
    <d v="2022-03-15T00:00:00"/>
    <d v="2024-01-15T00:00:00"/>
    <s v="open"/>
    <s v="FP-ED-Transmission-Infrastruct"/>
    <s v="Electric Transmission Plant"/>
    <x v="0"/>
    <x v="1"/>
    <x v="7"/>
    <s v="TEC 2024 0+12 Capital Reforecast V2 (active)"/>
    <m/>
    <n v="533.02"/>
    <n v="711.15"/>
    <n v="-0.02"/>
    <n v="0"/>
    <n v="199.76"/>
    <n v="155.41"/>
    <n v="216.58"/>
    <n v="436.04"/>
    <n v="0"/>
    <n v="0"/>
    <n v="0"/>
    <n v="-0.02"/>
    <n v="2251.92"/>
    <n v="1244.17"/>
  </r>
  <r>
    <s v="Spend"/>
    <x v="1"/>
    <s v="PRE-09825"/>
    <x v="65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1-15T00:00:00"/>
    <d v="2022-03-15T00:00:00"/>
    <d v="2022-03-15T00:00:00"/>
    <d v="2024-01-15T00:00:00"/>
    <s v="open"/>
    <s v="FP-ED-Transmission-Infrastruct"/>
    <s v="Electric Transmission Plant"/>
    <x v="0"/>
    <x v="1"/>
    <x v="2"/>
    <s v="TEC 2024 0+12 Capital Reforecast V2 (active)"/>
    <m/>
    <n v="59903.06"/>
    <n v="28286.5"/>
    <n v="0"/>
    <n v="0"/>
    <n v="0"/>
    <n v="0"/>
    <n v="0"/>
    <n v="0"/>
    <n v="0"/>
    <n v="0"/>
    <n v="0"/>
    <n v="0"/>
    <n v="88189.56"/>
    <n v="88189.56"/>
  </r>
  <r>
    <s v="Spend"/>
    <x v="1"/>
    <s v="PRE-09826"/>
    <x v="66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3-02-01T00:00:00"/>
    <d v="2022-04-15T00:00:00"/>
    <d v="2022-04-15T00:00:00"/>
    <d v="2023-02-01T00:00:00"/>
    <s v="open"/>
    <s v="FP-ED-Transmission-Infrastruct"/>
    <s v="Electric Transmission Plant"/>
    <x v="0"/>
    <x v="1"/>
    <x v="4"/>
    <s v="TEC 2024 0+12 Capital Reforecast V2 (active)"/>
    <m/>
    <n v="-154272.41"/>
    <n v="-25006.670000000002"/>
    <n v="0"/>
    <n v="0"/>
    <n v="0"/>
    <n v="0"/>
    <n v="0"/>
    <n v="0"/>
    <n v="0"/>
    <n v="0"/>
    <n v="0"/>
    <n v="0"/>
    <n v="-179279.08000000002"/>
    <n v="-179279.08000000002"/>
  </r>
  <r>
    <s v="Spend"/>
    <x v="1"/>
    <s v="PRE-09826"/>
    <x v="66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3-02-01T00:00:00"/>
    <d v="2022-04-15T00:00:00"/>
    <d v="2022-04-15T00:00:00"/>
    <d v="2023-02-01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0"/>
    <n v="-1355.94"/>
    <n v="176.28"/>
    <n v="0"/>
    <n v="0"/>
    <n v="0"/>
    <n v="0"/>
    <n v="0.04"/>
    <n v="-1179.6200000000001"/>
    <n v="0"/>
  </r>
  <r>
    <s v="Spend"/>
    <x v="1"/>
    <s v="PRE-09826"/>
    <x v="66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3-02-01T00:00:00"/>
    <d v="2022-04-15T00:00:00"/>
    <d v="2022-04-15T00:00:00"/>
    <d v="2023-02-01T00:00:00"/>
    <s v="open"/>
    <s v="FP-ED-Transmission-Infrastruct"/>
    <s v="Electric Transmission Plant"/>
    <x v="0"/>
    <x v="1"/>
    <x v="6"/>
    <s v="TEC 2024 0+12 Capital Reforecast V2 (active)"/>
    <m/>
    <n v="0"/>
    <n v="0"/>
    <n v="0"/>
    <n v="0"/>
    <n v="0"/>
    <n v="-332.74"/>
    <n v="44.45"/>
    <n v="0"/>
    <n v="17.78"/>
    <n v="0"/>
    <n v="0"/>
    <n v="-0.03"/>
    <n v="-270.54000000000002"/>
    <n v="0"/>
  </r>
  <r>
    <s v="Spend"/>
    <x v="1"/>
    <s v="PRE-09826"/>
    <x v="66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3-02-01T00:00:00"/>
    <d v="2022-04-15T00:00:00"/>
    <d v="2022-04-15T00:00:00"/>
    <d v="2023-02-01T00:00:00"/>
    <s v="open"/>
    <s v="FP-ED-Transmission-Infrastruct"/>
    <s v="Electric Transmission Plant"/>
    <x v="0"/>
    <x v="1"/>
    <x v="0"/>
    <s v="TEC 2024 0+12 Capital Reforecast V2 (active)"/>
    <m/>
    <n v="0"/>
    <n v="0"/>
    <n v="0"/>
    <n v="0"/>
    <n v="0"/>
    <n v="-17.920000000000002"/>
    <n v="0"/>
    <n v="0"/>
    <n v="0"/>
    <n v="0"/>
    <n v="0"/>
    <n v="0.01"/>
    <n v="-17.91"/>
    <n v="0"/>
  </r>
  <r>
    <s v="Spend"/>
    <x v="1"/>
    <s v="PRE-09826"/>
    <x v="66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3-02-01T00:00:00"/>
    <d v="2022-04-15T00:00:00"/>
    <d v="2022-04-15T00:00:00"/>
    <d v="2023-02-01T00:00:00"/>
    <s v="open"/>
    <s v="FP-ED-Transmission-Infrastruct"/>
    <s v="Electric Transmission Plant"/>
    <x v="0"/>
    <x v="1"/>
    <x v="5"/>
    <s v="TEC 2024 0+12 Capital Reforecast V2 (active)"/>
    <m/>
    <n v="0"/>
    <n v="0"/>
    <n v="0"/>
    <n v="0"/>
    <n v="0"/>
    <n v="-7.3900000000000006"/>
    <n v="0.87"/>
    <n v="0"/>
    <n v="0"/>
    <n v="0"/>
    <n v="0"/>
    <n v="0.01"/>
    <n v="-6.51"/>
    <n v="0"/>
  </r>
  <r>
    <s v="Spend"/>
    <x v="1"/>
    <s v="PRE-09826"/>
    <x v="66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3-02-01T00:00:00"/>
    <d v="2022-04-15T00:00:00"/>
    <d v="2022-04-15T00:00:00"/>
    <d v="2023-02-01T00:00:00"/>
    <s v="open"/>
    <s v="FP-ED-Transmission-Infrastruct"/>
    <s v="Electric Transmission Plant"/>
    <x v="0"/>
    <x v="1"/>
    <x v="1"/>
    <s v="TEC 2024 0+12 Capital Reforecast V2 (active)"/>
    <m/>
    <n v="0"/>
    <n v="0"/>
    <n v="0"/>
    <n v="0"/>
    <n v="0"/>
    <n v="-3.7"/>
    <n v="0.48"/>
    <n v="0"/>
    <n v="0"/>
    <n v="0"/>
    <n v="0"/>
    <n v="-0.02"/>
    <n v="-3.24"/>
    <n v="0"/>
  </r>
  <r>
    <s v="Spend"/>
    <x v="1"/>
    <s v="PRE-09826"/>
    <x v="66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3-02-01T00:00:00"/>
    <d v="2022-04-15T00:00:00"/>
    <d v="2022-04-15T00:00:00"/>
    <d v="2023-02-01T00:00:00"/>
    <s v="open"/>
    <s v="FP-ED-Transmission-Infrastruct"/>
    <s v="Electric Transmission Plant"/>
    <x v="0"/>
    <x v="1"/>
    <x v="2"/>
    <s v="TEC 2024 0+12 Capital Reforecast V2 (active)"/>
    <m/>
    <n v="103896.65000000001"/>
    <n v="0"/>
    <n v="0"/>
    <n v="0"/>
    <n v="0"/>
    <n v="-24104.61"/>
    <n v="0"/>
    <n v="0"/>
    <n v="0"/>
    <n v="0"/>
    <n v="0"/>
    <n v="-0.02"/>
    <n v="79792.02"/>
    <n v="103896.65000000001"/>
  </r>
  <r>
    <s v="Spend"/>
    <x v="1"/>
    <s v="PRE-09827"/>
    <x v="6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-20053.150000000001"/>
    <n v="0"/>
    <n v="0"/>
    <n v="8237.94"/>
    <n v="0"/>
    <n v="1109.67"/>
    <n v="0"/>
    <n v="0"/>
    <n v="-10705.54"/>
    <n v="0"/>
  </r>
  <r>
    <s v="Spend"/>
    <x v="1"/>
    <s v="PRE-09827"/>
    <x v="6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0"/>
    <n v="0"/>
    <n v="0"/>
    <n v="1.0900000000000001"/>
    <n v="0"/>
    <n v="0"/>
    <n v="-0.05"/>
    <n v="0"/>
    <n v="0"/>
    <n v="1.04"/>
    <n v="0"/>
  </r>
  <r>
    <s v="Spend"/>
    <x v="1"/>
    <s v="PRE-09827"/>
    <x v="6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"/>
    <n v="0"/>
    <n v="0"/>
    <n v="2.2200000000000002"/>
    <n v="0"/>
    <n v="0"/>
    <n v="-0.09"/>
    <n v="0"/>
    <n v="0"/>
    <n v="2.13"/>
    <n v="0"/>
  </r>
  <r>
    <s v="Spend"/>
    <x v="1"/>
    <s v="PRE-09827"/>
    <x v="6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0"/>
    <n v="0"/>
    <n v="0"/>
    <n v="6.8100000000000005"/>
    <n v="0"/>
    <n v="0"/>
    <n v="-0.28000000000000003"/>
    <n v="0"/>
    <n v="0"/>
    <n v="6.53"/>
    <n v="0"/>
  </r>
  <r>
    <s v="Spend"/>
    <x v="1"/>
    <s v="PRE-09827"/>
    <x v="6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0"/>
    <n v="0"/>
    <n v="0"/>
    <n v="105.07000000000001"/>
    <n v="0"/>
    <n v="0"/>
    <n v="-4.32"/>
    <n v="0"/>
    <n v="0"/>
    <n v="100.75"/>
    <n v="0"/>
  </r>
  <r>
    <s v="Spend"/>
    <x v="1"/>
    <s v="PRE-09827"/>
    <x v="6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0"/>
    <n v="0"/>
    <n v="0"/>
    <n v="303.48"/>
    <n v="0"/>
    <n v="0"/>
    <n v="0.01"/>
    <n v="0"/>
    <n v="0"/>
    <n v="303.49"/>
    <n v="0"/>
  </r>
  <r>
    <s v="Spend"/>
    <x v="1"/>
    <s v="PRE-09827"/>
    <x v="6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1"/>
    <x v="4"/>
    <s v="TEC 2024 0+12 Capital Reforecast V2 (active)"/>
    <m/>
    <n v="0"/>
    <n v="0"/>
    <n v="0"/>
    <n v="0"/>
    <n v="0"/>
    <n v="0"/>
    <n v="518.25"/>
    <n v="-518.25"/>
    <n v="0"/>
    <n v="0"/>
    <n v="0"/>
    <n v="0"/>
    <n v="0"/>
    <n v="0"/>
  </r>
  <r>
    <s v="Spend"/>
    <x v="1"/>
    <s v="PRE-09827"/>
    <x v="6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0"/>
    <x v="1"/>
    <x v="2"/>
    <s v="TEC 2024 0+12 Capital Reforecast V2 (active)"/>
    <m/>
    <n v="0"/>
    <n v="0"/>
    <n v="24929.53"/>
    <n v="0"/>
    <n v="195.94"/>
    <n v="-4505.1000000000004"/>
    <n v="0"/>
    <n v="0"/>
    <n v="9605.9600000000009"/>
    <n v="0"/>
    <n v="0"/>
    <n v="43070.36"/>
    <n v="73296.69"/>
    <n v="0"/>
  </r>
  <r>
    <s v="Spend"/>
    <x v="1"/>
    <s v="PRE-09827"/>
    <x v="6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0"/>
    <x v="1"/>
    <x v="0"/>
    <s v="TEC 2024 0+12 Capital Reforecast V2 (active)"/>
    <m/>
    <n v="0"/>
    <n v="17.22"/>
    <n v="-12.3"/>
    <n v="0"/>
    <n v="10.790000000000001"/>
    <n v="-0.28999999999999998"/>
    <n v="0"/>
    <n v="0"/>
    <n v="0"/>
    <n v="0"/>
    <n v="0"/>
    <n v="17.100000000000001"/>
    <n v="32.520000000000003"/>
    <n v="17.22"/>
  </r>
  <r>
    <s v="Spend"/>
    <x v="1"/>
    <s v="PRE-09827"/>
    <x v="6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0"/>
    <x v="1"/>
    <x v="4"/>
    <s v="TEC 2024 0+12 Capital Reforecast V2 (active)"/>
    <m/>
    <n v="0"/>
    <n v="25969.74"/>
    <n v="-25969.74"/>
    <n v="0"/>
    <n v="9605.9600000000009"/>
    <n v="0"/>
    <n v="0"/>
    <n v="0"/>
    <n v="-9605.9600000000009"/>
    <n v="0"/>
    <n v="0"/>
    <n v="0"/>
    <n v="0"/>
    <n v="25969.74"/>
  </r>
  <r>
    <s v="Spend"/>
    <x v="1"/>
    <s v="PRE-09827"/>
    <x v="6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0"/>
    <x v="1"/>
    <x v="1"/>
    <s v="TEC 2024 0+12 Capital Reforecast V2 (active)"/>
    <m/>
    <n v="1.08"/>
    <n v="1.85"/>
    <n v="-6.3500000000000005"/>
    <n v="0"/>
    <n v="2.16"/>
    <n v="-0.13"/>
    <n v="0"/>
    <n v="0"/>
    <n v="0"/>
    <n v="0"/>
    <n v="0"/>
    <n v="4.5"/>
    <n v="3.11"/>
    <n v="2.93"/>
  </r>
  <r>
    <s v="Spend"/>
    <x v="1"/>
    <s v="PRE-09827"/>
    <x v="6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0"/>
    <x v="1"/>
    <x v="5"/>
    <s v="TEC 2024 0+12 Capital Reforecast V2 (active)"/>
    <m/>
    <n v="1.94"/>
    <n v="3.22"/>
    <n v="-11.26"/>
    <n v="0"/>
    <n v="3.67"/>
    <n v="-0.25"/>
    <n v="0"/>
    <n v="0"/>
    <n v="0"/>
    <n v="0"/>
    <n v="0"/>
    <n v="8.69"/>
    <n v="6.01"/>
    <n v="5.16"/>
  </r>
  <r>
    <s v="Spend"/>
    <x v="1"/>
    <s v="PRE-09827"/>
    <x v="6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0"/>
    <x v="1"/>
    <x v="6"/>
    <s v="TEC 2024 0+12 Capital Reforecast V2 (active)"/>
    <m/>
    <n v="86.68"/>
    <n v="168.36"/>
    <n v="-541.23"/>
    <n v="0"/>
    <n v="186.98"/>
    <n v="-11.41"/>
    <n v="0"/>
    <n v="0"/>
    <n v="0"/>
    <n v="0"/>
    <n v="0"/>
    <n v="408.82"/>
    <n v="298.2"/>
    <n v="255.04000000000002"/>
  </r>
  <r>
    <s v="Spend"/>
    <x v="1"/>
    <s v="PRE-09827"/>
    <x v="6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0"/>
    <x v="1"/>
    <x v="7"/>
    <s v="TEC 2024 0+12 Capital Reforecast V2 (active)"/>
    <m/>
    <n v="303.67"/>
    <n v="542.74"/>
    <n v="-2036.42"/>
    <n v="0"/>
    <n v="668.72"/>
    <n v="-76.210000000000008"/>
    <n v="0"/>
    <n v="0"/>
    <n v="0"/>
    <n v="0"/>
    <n v="0"/>
    <n v="1370.06"/>
    <n v="772.56000000000006"/>
    <n v="846.41000000000008"/>
  </r>
  <r>
    <s v="Spend"/>
    <x v="1"/>
    <s v="PRE-09828"/>
    <x v="68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2-07-15T00:00:00"/>
    <d v="2022-04-15T00:00:00"/>
    <d v="2022-04-15T00:00:00"/>
    <d v="2022-07-15T00:00:00"/>
    <s v="open"/>
    <s v="FP-ED-Transmission-Infrastruct"/>
    <s v="Electric Transmission Plant"/>
    <x v="0"/>
    <x v="1"/>
    <x v="4"/>
    <s v="TEC 2024 0+12 Capital Reforecast V2 (active)"/>
    <m/>
    <n v="-47755.66"/>
    <n v="0"/>
    <n v="0"/>
    <n v="0"/>
    <n v="0"/>
    <n v="0"/>
    <n v="0"/>
    <n v="0"/>
    <n v="0"/>
    <n v="0"/>
    <n v="0"/>
    <n v="0"/>
    <n v="-47755.66"/>
    <n v="-47755.66"/>
  </r>
  <r>
    <s v="Spend"/>
    <x v="1"/>
    <s v="PRE-09828"/>
    <x v="68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2-07-15T00:00:00"/>
    <d v="2022-04-15T00:00:00"/>
    <d v="2022-04-15T00:00:00"/>
    <d v="2022-07-15T00:00:00"/>
    <s v="open"/>
    <s v="FP-ED-Transmission-Infrastruct"/>
    <s v="Electric Transmission Plant"/>
    <x v="0"/>
    <x v="1"/>
    <x v="2"/>
    <s v="TEC 2024 0+12 Capital Reforecast V2 (active)"/>
    <m/>
    <n v="23877.83"/>
    <n v="0"/>
    <n v="0"/>
    <n v="0"/>
    <n v="0"/>
    <n v="0"/>
    <n v="0"/>
    <n v="0"/>
    <n v="0"/>
    <n v="0"/>
    <n v="0"/>
    <n v="0"/>
    <n v="23877.83"/>
    <n v="23877.83"/>
  </r>
  <r>
    <s v="Spend"/>
    <x v="1"/>
    <s v="PRE-09829"/>
    <x v="6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1-31T00:00:00"/>
    <d v="2022-05-15T00:00:00"/>
    <d v="2022-05-15T00:00:00"/>
    <d v="2024-01-31T00:00:00"/>
    <s v="open"/>
    <s v="FP-ED-Transmission-Infrastruct"/>
    <s v="Electric Transmission Plant"/>
    <x v="0"/>
    <x v="1"/>
    <x v="4"/>
    <s v="TEC 2024 0+12 Capital Reforecast V2 (active)"/>
    <m/>
    <n v="-571.61"/>
    <n v="39758.639999999999"/>
    <n v="58140.53"/>
    <n v="-97899.17"/>
    <n v="0"/>
    <n v="0"/>
    <n v="0"/>
    <n v="0"/>
    <n v="0"/>
    <n v="0"/>
    <n v="0"/>
    <n v="0"/>
    <n v="-571.61"/>
    <n v="39187.03"/>
  </r>
  <r>
    <s v="Spend"/>
    <x v="1"/>
    <s v="PRE-09829"/>
    <x v="6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1-31T00:00:00"/>
    <d v="2022-05-15T00:00:00"/>
    <d v="2022-05-15T00:00:00"/>
    <d v="2024-01-31T00:00:00"/>
    <s v="open"/>
    <s v="FP-ED-Transmission-Infrastruct"/>
    <s v="Electric Transmission Plant"/>
    <x v="0"/>
    <x v="1"/>
    <x v="2"/>
    <s v="TEC 2024 0+12 Capital Reforecast V2 (active)"/>
    <m/>
    <n v="-509.95"/>
    <n v="201.66"/>
    <n v="12301.880000000001"/>
    <n v="97899.17"/>
    <n v="0"/>
    <n v="-9340.5300000000007"/>
    <n v="0"/>
    <n v="-19.420000000000002"/>
    <n v="0"/>
    <n v="0"/>
    <n v="0"/>
    <n v="-0.02"/>
    <n v="100532.79000000001"/>
    <n v="-308.28999999999996"/>
  </r>
  <r>
    <s v="Spend"/>
    <x v="1"/>
    <s v="PRE-09829"/>
    <x v="6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1-31T00:00:00"/>
    <d v="2022-05-15T00:00:00"/>
    <d v="2022-05-15T00:00:00"/>
    <d v="2024-01-31T00:00:00"/>
    <s v="open"/>
    <s v="FP-ED-Transmission-Infrastruct"/>
    <s v="Electric Transmission Plant"/>
    <x v="0"/>
    <x v="1"/>
    <x v="0"/>
    <s v="TEC 2024 0+12 Capital Reforecast V2 (active)"/>
    <m/>
    <n v="0"/>
    <n v="27.44"/>
    <n v="6.88"/>
    <n v="0"/>
    <n v="3.73"/>
    <n v="-5.24"/>
    <n v="0"/>
    <n v="0"/>
    <n v="0"/>
    <n v="0"/>
    <n v="0"/>
    <n v="0"/>
    <n v="32.81"/>
    <n v="27.44"/>
  </r>
  <r>
    <s v="Spend"/>
    <x v="1"/>
    <s v="PRE-09829"/>
    <x v="6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1-31T00:00:00"/>
    <d v="2022-05-15T00:00:00"/>
    <d v="2022-05-15T00:00:00"/>
    <d v="2024-01-31T00:00:00"/>
    <s v="open"/>
    <s v="FP-ED-Transmission-Infrastruct"/>
    <s v="Electric Transmission Plant"/>
    <x v="0"/>
    <x v="1"/>
    <x v="1"/>
    <s v="TEC 2024 0+12 Capital Reforecast V2 (active)"/>
    <m/>
    <n v="2.3199999999999998"/>
    <n v="2.12"/>
    <n v="0.51"/>
    <n v="0.81"/>
    <n v="0.28000000000000003"/>
    <n v="-0.44"/>
    <n v="0"/>
    <n v="0"/>
    <n v="0"/>
    <n v="0"/>
    <n v="0"/>
    <n v="0"/>
    <n v="5.6000000000000005"/>
    <n v="4.4399999999999995"/>
  </r>
  <r>
    <s v="Spend"/>
    <x v="1"/>
    <s v="PRE-09829"/>
    <x v="6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1-31T00:00:00"/>
    <d v="2022-05-15T00:00:00"/>
    <d v="2022-05-15T00:00:00"/>
    <d v="2024-01-31T00:00:00"/>
    <s v="open"/>
    <s v="FP-ED-Transmission-Infrastruct"/>
    <s v="Electric Transmission Plant"/>
    <x v="0"/>
    <x v="1"/>
    <x v="5"/>
    <s v="TEC 2024 0+12 Capital Reforecast V2 (active)"/>
    <m/>
    <n v="4.21"/>
    <n v="3.69"/>
    <n v="0.70000000000000007"/>
    <n v="1.1000000000000001"/>
    <n v="0.38"/>
    <n v="-1.01"/>
    <n v="0"/>
    <n v="0"/>
    <n v="0"/>
    <n v="0"/>
    <n v="0"/>
    <n v="0"/>
    <n v="9.07"/>
    <n v="7.9"/>
  </r>
  <r>
    <s v="Spend"/>
    <x v="1"/>
    <s v="PRE-09829"/>
    <x v="6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1-31T00:00:00"/>
    <d v="2022-05-15T00:00:00"/>
    <d v="2022-05-15T00:00:00"/>
    <d v="2024-01-31T00:00:00"/>
    <s v="open"/>
    <s v="FP-ED-Transmission-Infrastruct"/>
    <s v="Electric Transmission Plant"/>
    <x v="0"/>
    <x v="1"/>
    <x v="6"/>
    <s v="TEC 2024 0+12 Capital Reforecast V2 (active)"/>
    <m/>
    <n v="171.75"/>
    <n v="192.66"/>
    <n v="36.68"/>
    <n v="60.25"/>
    <n v="19.900000000000002"/>
    <n v="-39.44"/>
    <n v="0"/>
    <n v="0"/>
    <n v="0"/>
    <n v="0"/>
    <n v="0"/>
    <n v="0"/>
    <n v="441.8"/>
    <n v="364.40999999999997"/>
  </r>
  <r>
    <s v="Spend"/>
    <x v="1"/>
    <s v="PRE-09829"/>
    <x v="6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1-31T00:00:00"/>
    <d v="2022-05-15T00:00:00"/>
    <d v="2022-05-15T00:00:00"/>
    <d v="2024-01-31T00:00:00"/>
    <s v="open"/>
    <s v="FP-ED-Transmission-Infrastruct"/>
    <s v="Electric Transmission Plant"/>
    <x v="0"/>
    <x v="1"/>
    <x v="7"/>
    <s v="TEC 2024 0+12 Capital Reforecast V2 (active)"/>
    <m/>
    <n v="580.13"/>
    <n v="621.1"/>
    <n v="218.93"/>
    <n v="212.37"/>
    <n v="0"/>
    <n v="-130.68"/>
    <n v="0"/>
    <n v="0"/>
    <n v="0"/>
    <n v="0"/>
    <n v="0"/>
    <n v="-0.01"/>
    <n v="1501.84"/>
    <n v="1201.23"/>
  </r>
  <r>
    <s v="Spend"/>
    <x v="1"/>
    <s v="PRE-09830"/>
    <x v="70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3-15T00:00:00"/>
    <d v="2024-06-15T00:00:00"/>
    <d v="2023-12-15T00:00:00"/>
    <d v="2024-03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1173.56"/>
    <n v="3872.4500000000003"/>
    <n v="5046.01"/>
    <n v="0"/>
  </r>
  <r>
    <s v="Spend"/>
    <x v="1"/>
    <s v="PRE-09830"/>
    <x v="70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3-15T00:00:00"/>
    <d v="2024-06-15T00:00:00"/>
    <d v="2023-12-15T00:00:00"/>
    <d v="2024-03-15T00:00:00"/>
    <s v="open"/>
    <s v="FP-ED-Transmission-Infrastruct"/>
    <s v="Electric Transmission Plant"/>
    <x v="1"/>
    <x v="1"/>
    <x v="4"/>
    <s v="TEC 2024 0+12 Capital Reforecast V2 (active)"/>
    <m/>
    <n v="0"/>
    <n v="0"/>
    <n v="0"/>
    <n v="0"/>
    <n v="0"/>
    <n v="0"/>
    <n v="0"/>
    <n v="0"/>
    <n v="0"/>
    <n v="3872.4500000000003"/>
    <n v="0"/>
    <n v="-3872.4500000000003"/>
    <n v="0"/>
    <n v="0"/>
  </r>
  <r>
    <s v="Spend"/>
    <x v="1"/>
    <s v="PRE-09830"/>
    <x v="70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3-15T00:00:00"/>
    <d v="2024-06-15T00:00:00"/>
    <d v="2023-12-15T00:00:00"/>
    <d v="2024-03-15T00:00:00"/>
    <s v="open"/>
    <s v="FP-ED-Transmission-Infrastruct"/>
    <s v="Electric Transmission Plant"/>
    <x v="0"/>
    <x v="1"/>
    <x v="0"/>
    <s v="TEC 2024 0+12 Capital Reforecast V2 (active)"/>
    <m/>
    <n v="0"/>
    <n v="41.32"/>
    <n v="-12.99"/>
    <n v="41"/>
    <n v="82.83"/>
    <n v="31.71"/>
    <n v="0"/>
    <n v="0"/>
    <n v="7.37"/>
    <n v="16.940000000000001"/>
    <n v="0"/>
    <n v="1.78"/>
    <n v="209.96"/>
    <n v="41.32"/>
  </r>
  <r>
    <s v="Spend"/>
    <x v="1"/>
    <s v="PRE-09830"/>
    <x v="70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3-15T00:00:00"/>
    <d v="2024-06-15T00:00:00"/>
    <d v="2023-12-15T00:00:00"/>
    <d v="2024-03-15T00:00:00"/>
    <s v="open"/>
    <s v="FP-ED-Transmission-Infrastruct"/>
    <s v="Electric Transmission Plant"/>
    <x v="0"/>
    <x v="1"/>
    <x v="2"/>
    <s v="TEC 2024 0+12 Capital Reforecast V2 (active)"/>
    <m/>
    <n v="0"/>
    <n v="2006.99"/>
    <n v="-4362.8100000000004"/>
    <n v="116132.88"/>
    <n v="45469.42"/>
    <n v="37445.980000000003"/>
    <n v="5652.9400000000005"/>
    <n v="0"/>
    <n v="124504.08"/>
    <n v="27785.59"/>
    <n v="3097.77"/>
    <n v="4909.55"/>
    <n v="362642.39"/>
    <n v="2006.99"/>
  </r>
  <r>
    <s v="Spend"/>
    <x v="1"/>
    <s v="PRE-09830"/>
    <x v="70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3-15T00:00:00"/>
    <d v="2024-06-15T00:00:00"/>
    <d v="2023-12-15T00:00:00"/>
    <d v="2024-03-15T00:00:00"/>
    <s v="open"/>
    <s v="FP-ED-Transmission-Infrastruct"/>
    <s v="Electric Transmission Plant"/>
    <x v="0"/>
    <x v="1"/>
    <x v="4"/>
    <s v="TEC 2024 0+12 Capital Reforecast V2 (active)"/>
    <m/>
    <n v="0"/>
    <n v="17153.04"/>
    <n v="62691.96"/>
    <n v="-82007.83"/>
    <n v="90570.16"/>
    <n v="0"/>
    <n v="0"/>
    <n v="33370.42"/>
    <n v="-120868.64"/>
    <n v="3103.25"/>
    <n v="-3097.77"/>
    <n v="-3077.42"/>
    <n v="-2162.83"/>
    <n v="17153.04"/>
  </r>
  <r>
    <s v="Spend"/>
    <x v="1"/>
    <s v="PRE-09830"/>
    <x v="70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3-15T00:00:00"/>
    <d v="2024-06-15T00:00:00"/>
    <d v="2023-12-15T00:00:00"/>
    <d v="2024-03-15T00:00:00"/>
    <s v="open"/>
    <s v="FP-ED-Transmission-Infrastruct"/>
    <s v="Electric Transmission Plant"/>
    <x v="0"/>
    <x v="1"/>
    <x v="1"/>
    <s v="TEC 2024 0+12 Capital Reforecast V2 (active)"/>
    <m/>
    <n v="4.6100000000000003"/>
    <n v="11.07"/>
    <n v="-11.96"/>
    <n v="7.24"/>
    <n v="24.38"/>
    <n v="7.11"/>
    <n v="0.62"/>
    <n v="0.74"/>
    <n v="3.15"/>
    <n v="1.6500000000000001"/>
    <n v="1.1200000000000001"/>
    <n v="-0.03"/>
    <n v="49.7"/>
    <n v="15.68"/>
  </r>
  <r>
    <s v="Spend"/>
    <x v="1"/>
    <s v="PRE-09830"/>
    <x v="70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3-15T00:00:00"/>
    <d v="2024-06-15T00:00:00"/>
    <d v="2023-12-15T00:00:00"/>
    <d v="2024-03-15T00:00:00"/>
    <s v="open"/>
    <s v="FP-ED-Transmission-Infrastruct"/>
    <s v="Electric Transmission Plant"/>
    <x v="0"/>
    <x v="1"/>
    <x v="5"/>
    <s v="TEC 2024 0+12 Capital Reforecast V2 (active)"/>
    <m/>
    <n v="8.27"/>
    <n v="19.330000000000002"/>
    <n v="-23.650000000000002"/>
    <n v="10.11"/>
    <n v="39.230000000000004"/>
    <n v="10.39"/>
    <n v="1.1300000000000001"/>
    <n v="0.93"/>
    <n v="4.87"/>
    <n v="2.57"/>
    <n v="1.6"/>
    <n v="0.76"/>
    <n v="75.540000000000006"/>
    <n v="27.6"/>
  </r>
  <r>
    <s v="Spend"/>
    <x v="1"/>
    <s v="PRE-09830"/>
    <x v="70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3-15T00:00:00"/>
    <d v="2024-06-15T00:00:00"/>
    <d v="2023-12-15T00:00:00"/>
    <d v="2024-03-15T00:00:00"/>
    <s v="open"/>
    <s v="FP-ED-Transmission-Infrastruct"/>
    <s v="Electric Transmission Plant"/>
    <x v="0"/>
    <x v="1"/>
    <x v="6"/>
    <s v="TEC 2024 0+12 Capital Reforecast V2 (active)"/>
    <m/>
    <n v="369.62"/>
    <n v="1008.63"/>
    <n v="-1129.53"/>
    <n v="558.20000000000005"/>
    <n v="1972.02"/>
    <n v="592.96"/>
    <n v="57.89"/>
    <n v="62.76"/>
    <n v="382.53000000000003"/>
    <n v="169.20000000000002"/>
    <n v="97.990000000000009"/>
    <n v="0.06"/>
    <n v="4142.33"/>
    <n v="1378.25"/>
  </r>
  <r>
    <s v="Spend"/>
    <x v="1"/>
    <s v="PRE-09830"/>
    <x v="70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4-03-15T00:00:00"/>
    <d v="2024-06-15T00:00:00"/>
    <d v="2023-12-15T00:00:00"/>
    <d v="2024-03-15T00:00:00"/>
    <s v="open"/>
    <s v="FP-ED-Transmission-Infrastruct"/>
    <s v="Electric Transmission Plant"/>
    <x v="0"/>
    <x v="1"/>
    <x v="7"/>
    <s v="TEC 2024 0+12 Capital Reforecast V2 (active)"/>
    <m/>
    <n v="1294.93"/>
    <n v="3251.54"/>
    <n v="-4524.59"/>
    <n v="2664.37"/>
    <n v="9198.73"/>
    <n v="276.84000000000003"/>
    <n v="229.59"/>
    <n v="222.22"/>
    <n v="1051.81"/>
    <n v="525.08000000000004"/>
    <n v="236.88"/>
    <n v="0.02"/>
    <n v="14427.42"/>
    <n v="4546.47"/>
  </r>
  <r>
    <s v="Spend"/>
    <x v="1"/>
    <s v="PRE-09831"/>
    <x v="7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1"/>
    <x v="4"/>
    <s v="TEC 2024 0+12 Capital Reforecast V2 (active)"/>
    <m/>
    <n v="-11261.27"/>
    <n v="0"/>
    <n v="0"/>
    <n v="0"/>
    <n v="0"/>
    <n v="0"/>
    <n v="18784.87"/>
    <n v="-18784.87"/>
    <n v="0"/>
    <n v="0"/>
    <n v="0"/>
    <n v="28382.29"/>
    <n v="17121.02"/>
    <n v="-11261.27"/>
  </r>
  <r>
    <s v="Spend"/>
    <x v="1"/>
    <s v="PRE-09831"/>
    <x v="7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1"/>
    <x v="4"/>
    <s v="TEC 2024 0+12 Capital Reforecast V2 (active)"/>
    <m/>
    <n v="-2307.64"/>
    <n v="0"/>
    <n v="41886.660000000003"/>
    <n v="-48177.03"/>
    <n v="-2239.7600000000002"/>
    <n v="3402.78"/>
    <n v="7079.6"/>
    <n v="4751.2300000000005"/>
    <n v="-2532.89"/>
    <n v="-9930.44"/>
    <n v="2034.32"/>
    <n v="3750.39"/>
    <n v="-2282.7800000000002"/>
    <n v="-2307.64"/>
  </r>
  <r>
    <s v="Spend"/>
    <x v="1"/>
    <s v="PRE-09831"/>
    <x v="7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0"/>
    <n v="0"/>
    <n v="0"/>
    <n v="89.41"/>
    <n v="-7.28"/>
    <n v="0"/>
    <n v="0"/>
    <n v="0"/>
    <n v="74.83"/>
    <n v="156.96"/>
    <n v="0"/>
  </r>
  <r>
    <s v="Spend"/>
    <x v="1"/>
    <s v="PRE-09831"/>
    <x v="7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1"/>
    <x v="5"/>
    <s v="TEC 2024 0+12 Capital Reforecast V2 (active)"/>
    <m/>
    <n v="2.85"/>
    <n v="0"/>
    <n v="0"/>
    <n v="0"/>
    <n v="-0.1"/>
    <n v="0"/>
    <n v="22.55"/>
    <n v="-2.04"/>
    <n v="0"/>
    <n v="0"/>
    <n v="1.62"/>
    <n v="22.47"/>
    <n v="47.35"/>
    <n v="2.85"/>
  </r>
  <r>
    <s v="Spend"/>
    <x v="1"/>
    <s v="PRE-09831"/>
    <x v="7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1"/>
    <x v="1"/>
    <s v="TEC 2024 0+12 Capital Reforecast V2 (active)"/>
    <m/>
    <n v="97.460000000000008"/>
    <n v="100.69"/>
    <n v="8582.7900000000009"/>
    <n v="-1678.33"/>
    <n v="3552.78"/>
    <n v="3304.16"/>
    <n v="3552.44"/>
    <n v="3297.67"/>
    <n v="3300.39"/>
    <n v="3304.41"/>
    <n v="3793.7200000000003"/>
    <n v="105.59"/>
    <n v="31313.77"/>
    <n v="198.15"/>
  </r>
  <r>
    <s v="Spend"/>
    <x v="1"/>
    <s v="PRE-09831"/>
    <x v="7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1"/>
    <x v="6"/>
    <s v="TEC 2024 0+12 Capital Reforecast V2 (active)"/>
    <m/>
    <n v="104.36"/>
    <n v="0"/>
    <n v="0"/>
    <n v="0"/>
    <n v="-3.74"/>
    <n v="0"/>
    <n v="1067.29"/>
    <n v="-96.320000000000007"/>
    <n v="0"/>
    <n v="0"/>
    <n v="78.08"/>
    <n v="936.71"/>
    <n v="2086.38"/>
    <n v="104.36"/>
  </r>
  <r>
    <s v="Spend"/>
    <x v="1"/>
    <s v="PRE-09831"/>
    <x v="7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1"/>
    <x v="2"/>
    <s v="TEC 2024 0+12 Capital Reforecast V2 (active)"/>
    <m/>
    <n v="111.98"/>
    <n v="0"/>
    <n v="0"/>
    <n v="0"/>
    <n v="0"/>
    <n v="0"/>
    <n v="3439.96"/>
    <n v="29912.86"/>
    <n v="0"/>
    <n v="0"/>
    <n v="0"/>
    <n v="0"/>
    <n v="33464.800000000003"/>
    <n v="111.98"/>
  </r>
  <r>
    <s v="Spend"/>
    <x v="1"/>
    <s v="PRE-09831"/>
    <x v="7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1"/>
    <x v="5"/>
    <s v="TEC 2024 0+12 Capital Reforecast V2 (active)"/>
    <m/>
    <n v="175.08"/>
    <n v="178.6"/>
    <n v="49.2"/>
    <n v="54.5"/>
    <n v="51.08"/>
    <n v="0.55000000000000004"/>
    <n v="21.36"/>
    <n v="12.98"/>
    <n v="16.670000000000002"/>
    <n v="-1.87"/>
    <n v="0"/>
    <n v="239.13"/>
    <n v="797.28"/>
    <n v="353.68"/>
  </r>
  <r>
    <s v="Spend"/>
    <x v="1"/>
    <s v="PRE-09831"/>
    <x v="7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1"/>
    <x v="1"/>
    <s v="TEC 2024 0+12 Capital Reforecast V2 (active)"/>
    <m/>
    <n v="257.07"/>
    <n v="0"/>
    <n v="0"/>
    <n v="0"/>
    <n v="-0.05"/>
    <n v="0"/>
    <n v="11.03"/>
    <n v="-0.99"/>
    <n v="0"/>
    <n v="0"/>
    <n v="1.28"/>
    <n v="16.43"/>
    <n v="284.77"/>
    <n v="257.07"/>
  </r>
  <r>
    <s v="Spend"/>
    <x v="1"/>
    <s v="PRE-09831"/>
    <x v="7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1"/>
    <x v="7"/>
    <s v="TEC 2024 0+12 Capital Reforecast V2 (active)"/>
    <m/>
    <n v="266.48"/>
    <n v="0"/>
    <n v="0"/>
    <n v="0"/>
    <n v="0"/>
    <n v="0"/>
    <n v="3098.94"/>
    <n v="32.380000000000003"/>
    <n v="106.53"/>
    <n v="203.69"/>
    <n v="231.64000000000001"/>
    <n v="2829.52"/>
    <n v="6769.18"/>
    <n v="266.48"/>
  </r>
  <r>
    <s v="Spend"/>
    <x v="1"/>
    <s v="PRE-09831"/>
    <x v="7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2"/>
    <x v="1"/>
    <x v="7"/>
    <s v="TEC 2024 0+12 Capital Reforecast V2 (active)"/>
    <s v="PRE-09831.1"/>
    <n v="450"/>
    <n v="450"/>
    <n v="0"/>
    <n v="0"/>
    <n v="0"/>
    <n v="0"/>
    <n v="0"/>
    <n v="0"/>
    <n v="0"/>
    <n v="0"/>
    <n v="0"/>
    <n v="0"/>
    <n v="900"/>
    <n v="900"/>
  </r>
  <r>
    <s v="Spend"/>
    <x v="1"/>
    <s v="PRE-09831"/>
    <x v="7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1"/>
    <x v="0"/>
    <s v="TEC 2024 0+12 Capital Reforecast V2 (active)"/>
    <m/>
    <n v="1300.07"/>
    <n v="1406.09"/>
    <n v="370.25"/>
    <n v="125.38000000000001"/>
    <n v="519.25"/>
    <n v="0"/>
    <n v="203.56"/>
    <n v="121.18"/>
    <n v="88.99"/>
    <n v="0"/>
    <n v="0"/>
    <n v="1957.47"/>
    <n v="6092.24"/>
    <n v="2706.16"/>
  </r>
  <r>
    <s v="Spend"/>
    <x v="1"/>
    <s v="PRE-09831"/>
    <x v="7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1"/>
    <x v="2"/>
    <s v="TEC 2024 0+12 Capital Reforecast V2 (active)"/>
    <m/>
    <n v="5201.92"/>
    <n v="5570.14"/>
    <n v="13335.68"/>
    <n v="120118.74"/>
    <n v="5314.35"/>
    <n v="0"/>
    <n v="5718.6900000000005"/>
    <n v="0"/>
    <n v="16311.79"/>
    <n v="7336.14"/>
    <n v="0"/>
    <n v="25675.09"/>
    <n v="204582.54"/>
    <n v="10772.060000000001"/>
  </r>
  <r>
    <s v="Spend"/>
    <x v="1"/>
    <s v="PRE-09831"/>
    <x v="7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1"/>
    <x v="6"/>
    <s v="TEC 2024 0+12 Capital Reforecast V2 (active)"/>
    <m/>
    <n v="7968.26"/>
    <n v="8545.7100000000009"/>
    <n v="2542.62"/>
    <n v="2787.4500000000003"/>
    <n v="2637.2200000000003"/>
    <n v="34.78"/>
    <n v="1047.1300000000001"/>
    <n v="630.94000000000005"/>
    <n v="956.84"/>
    <n v="-124.24000000000001"/>
    <n v="0"/>
    <n v="8304.130000000001"/>
    <n v="35330.840000000004"/>
    <n v="16513.97"/>
  </r>
  <r>
    <s v="Spend"/>
    <x v="1"/>
    <s v="PRE-09831"/>
    <x v="7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1"/>
    <x v="7"/>
    <s v="TEC 2024 0+12 Capital Reforecast V2 (active)"/>
    <m/>
    <n v="36767.24"/>
    <n v="26170.32"/>
    <n v="5303.8"/>
    <n v="9405.5300000000007"/>
    <n v="8704.33"/>
    <n v="141.35"/>
    <n v="4198.66"/>
    <n v="2566.4700000000003"/>
    <n v="3300.48"/>
    <n v="-288.20999999999998"/>
    <n v="0"/>
    <n v="30454.47"/>
    <n v="126724.44"/>
    <n v="62937.56"/>
  </r>
  <r>
    <s v="Spend"/>
    <x v="1"/>
    <s v="PRE-09831"/>
    <x v="7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2"/>
    <x v="1"/>
    <x v="2"/>
    <s v="TEC 2024 0+12 Capital Reforecast V2 (active)"/>
    <s v="PRE-09831.1"/>
    <n v="45000"/>
    <n v="62775"/>
    <n v="0"/>
    <n v="0"/>
    <n v="0"/>
    <n v="0"/>
    <n v="0"/>
    <n v="0"/>
    <n v="0"/>
    <n v="0"/>
    <n v="0"/>
    <n v="0"/>
    <n v="107775"/>
    <n v="107775"/>
  </r>
  <r>
    <s v="Spend"/>
    <x v="1"/>
    <s v="PRE-09832"/>
    <x v="7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1"/>
    <x v="2"/>
    <s v="TEC 2024 0+12 Capital Reforecast V2 (active)"/>
    <m/>
    <n v="-196.41"/>
    <n v="0"/>
    <n v="11710.58"/>
    <n v="58547.93"/>
    <n v="7431.6900000000005"/>
    <n v="0"/>
    <n v="2016.81"/>
    <n v="677.11"/>
    <n v="19977.12"/>
    <n v="0"/>
    <n v="0"/>
    <n v="3139.66"/>
    <n v="103304.49"/>
    <n v="-196.41"/>
  </r>
  <r>
    <s v="Spend"/>
    <x v="1"/>
    <s v="PRE-09832"/>
    <x v="7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1"/>
    <x v="0"/>
    <s v="TEC 2024 0+12 Capital Reforecast V2 (active)"/>
    <m/>
    <n v="0"/>
    <n v="6.83"/>
    <n v="2.93"/>
    <n v="0"/>
    <n v="0"/>
    <n v="0"/>
    <n v="0"/>
    <n v="3.21"/>
    <n v="0"/>
    <n v="0"/>
    <n v="0"/>
    <n v="10.76"/>
    <n v="23.73"/>
    <n v="6.83"/>
  </r>
  <r>
    <s v="Spend"/>
    <x v="1"/>
    <s v="PRE-09832"/>
    <x v="7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1"/>
    <x v="4"/>
    <s v="TEC 2024 0+12 Capital Reforecast V2 (active)"/>
    <m/>
    <n v="0"/>
    <n v="12325.03"/>
    <n v="43260.08"/>
    <n v="-52581.61"/>
    <n v="-3003.5"/>
    <n v="0"/>
    <n v="0"/>
    <n v="19977.100000000002"/>
    <n v="-19977.100000000002"/>
    <n v="0"/>
    <n v="0"/>
    <n v="0"/>
    <n v="0"/>
    <n v="12325.03"/>
  </r>
  <r>
    <s v="Spend"/>
    <x v="1"/>
    <s v="PRE-09832"/>
    <x v="7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1"/>
    <x v="1"/>
    <s v="TEC 2024 0+12 Capital Reforecast V2 (active)"/>
    <m/>
    <n v="1.97"/>
    <n v="0.63"/>
    <n v="-0.22"/>
    <n v="3.63"/>
    <n v="0"/>
    <n v="0.57999999999999996"/>
    <n v="0"/>
    <n v="0.94000000000000006"/>
    <n v="0.67"/>
    <n v="0"/>
    <n v="0"/>
    <n v="0.94000000000000006"/>
    <n v="9.14"/>
    <n v="2.6"/>
  </r>
  <r>
    <s v="Spend"/>
    <x v="1"/>
    <s v="PRE-09832"/>
    <x v="7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1"/>
    <x v="5"/>
    <s v="TEC 2024 0+12 Capital Reforecast V2 (active)"/>
    <m/>
    <n v="3.52"/>
    <n v="1.1100000000000001"/>
    <n v="-0.4"/>
    <n v="4.93"/>
    <n v="0"/>
    <n v="0.69000000000000006"/>
    <n v="0"/>
    <n v="1.54"/>
    <n v="1.24"/>
    <n v="0"/>
    <n v="0"/>
    <n v="1.21"/>
    <n v="13.84"/>
    <n v="4.63"/>
  </r>
  <r>
    <s v="Spend"/>
    <x v="1"/>
    <s v="PRE-09832"/>
    <x v="7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1"/>
    <x v="6"/>
    <s v="TEC 2024 0+12 Capital Reforecast V2 (active)"/>
    <m/>
    <n v="157.30000000000001"/>
    <n v="57.69"/>
    <n v="-19.36"/>
    <n v="271.07"/>
    <n v="0"/>
    <n v="43.480000000000004"/>
    <n v="0"/>
    <n v="80.2"/>
    <n v="115.94"/>
    <n v="0"/>
    <n v="0"/>
    <n v="80.94"/>
    <n v="787.26"/>
    <n v="214.99"/>
  </r>
  <r>
    <s v="Spend"/>
    <x v="1"/>
    <s v="PRE-09832"/>
    <x v="7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1"/>
    <x v="7"/>
    <s v="TEC 2024 0+12 Capital Reforecast V2 (active)"/>
    <m/>
    <n v="551.14"/>
    <n v="185.99"/>
    <n v="-64.849999999999994"/>
    <n v="955.44"/>
    <n v="0"/>
    <n v="176.73"/>
    <n v="0"/>
    <n v="565.52"/>
    <n v="278.64"/>
    <n v="0"/>
    <n v="0"/>
    <n v="-0.01"/>
    <n v="2648.6"/>
    <n v="737.13"/>
  </r>
  <r>
    <s v="Spend"/>
    <x v="1"/>
    <s v="PRE-09833"/>
    <x v="7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0"/>
    <x v="1"/>
    <x v="2"/>
    <s v="TEC 2024 0+12 Capital Reforecast V2 (active)"/>
    <m/>
    <n v="-182.4"/>
    <n v="35.36"/>
    <n v="2713.56"/>
    <n v="0"/>
    <n v="0"/>
    <n v="0"/>
    <n v="0"/>
    <n v="0"/>
    <n v="0"/>
    <n v="0"/>
    <n v="0"/>
    <n v="31217.08"/>
    <n v="33783.599999999999"/>
    <n v="-147.04000000000002"/>
  </r>
  <r>
    <s v="Spend"/>
    <x v="1"/>
    <s v="PRE-09833"/>
    <x v="7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2"/>
    <x v="1"/>
    <x v="7"/>
    <s v="TEC 2024 0+12 Capital Reforecast V2 (active)"/>
    <s v="PRE-09833.1"/>
    <n v="0"/>
    <n v="0"/>
    <n v="0"/>
    <n v="0"/>
    <n v="2250"/>
    <n v="2250"/>
    <n v="2250"/>
    <n v="2250"/>
    <n v="1800"/>
    <n v="0"/>
    <n v="0"/>
    <n v="0"/>
    <n v="10800"/>
    <n v="0"/>
  </r>
  <r>
    <s v="Spend"/>
    <x v="1"/>
    <s v="PRE-09833"/>
    <x v="7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2"/>
    <x v="1"/>
    <x v="2"/>
    <s v="TEC 2024 0+12 Capital Reforecast V2 (active)"/>
    <s v="PRE-09833.1"/>
    <n v="0"/>
    <n v="0"/>
    <n v="0"/>
    <n v="0"/>
    <n v="8341.99"/>
    <n v="8341.99"/>
    <n v="8341.99"/>
    <n v="8341.99"/>
    <n v="7650"/>
    <n v="0"/>
    <n v="0"/>
    <n v="0"/>
    <n v="41017.96"/>
    <n v="0"/>
  </r>
  <r>
    <s v="Spend"/>
    <x v="1"/>
    <s v="PRE-09833"/>
    <x v="7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1.82"/>
    <n v="0"/>
    <n v="0"/>
    <n v="0"/>
    <n v="0.82000000000000006"/>
    <n v="0"/>
    <n v="0"/>
    <n v="0"/>
    <n v="0"/>
    <n v="2.64"/>
    <n v="0"/>
  </r>
  <r>
    <s v="Spend"/>
    <x v="1"/>
    <s v="PRE-09833"/>
    <x v="7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3.9"/>
    <n v="0"/>
    <n v="0"/>
    <n v="0"/>
    <n v="1.68"/>
    <n v="0"/>
    <n v="0"/>
    <n v="0"/>
    <n v="0"/>
    <n v="5.58"/>
    <n v="0"/>
  </r>
  <r>
    <s v="Spend"/>
    <x v="1"/>
    <s v="PRE-09833"/>
    <x v="7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23.64"/>
    <n v="0"/>
    <n v="0"/>
    <n v="0"/>
    <n v="13.63"/>
    <n v="0"/>
    <n v="0"/>
    <n v="0"/>
    <n v="0"/>
    <n v="37.270000000000003"/>
    <n v="0"/>
  </r>
  <r>
    <s v="Spend"/>
    <x v="1"/>
    <s v="PRE-09833"/>
    <x v="7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196.79"/>
    <n v="0"/>
    <n v="0"/>
    <n v="0"/>
    <n v="79.489999999999995"/>
    <n v="0"/>
    <n v="0"/>
    <n v="0"/>
    <n v="0"/>
    <n v="276.28000000000003"/>
    <n v="0"/>
  </r>
  <r>
    <s v="Spend"/>
    <x v="1"/>
    <s v="PRE-09833"/>
    <x v="7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256"/>
    <n v="14805.33"/>
    <n v="0"/>
    <n v="0"/>
    <n v="5006.3500000000004"/>
    <n v="0"/>
    <n v="0"/>
    <n v="0"/>
    <n v="0"/>
    <n v="20067.68"/>
    <n v="0"/>
  </r>
  <r>
    <s v="Spend"/>
    <x v="1"/>
    <s v="PRE-09833"/>
    <x v="7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614.98"/>
    <n v="0"/>
    <n v="0"/>
    <n v="0"/>
    <n v="234.11"/>
    <n v="0"/>
    <n v="0"/>
    <n v="0"/>
    <n v="0"/>
    <n v="849.09"/>
    <n v="0"/>
  </r>
  <r>
    <s v="Spend"/>
    <x v="1"/>
    <s v="PRE-09833"/>
    <x v="7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1"/>
    <x v="4"/>
    <s v="TEC 2024 0+12 Capital Reforecast V2 (active)"/>
    <m/>
    <n v="0"/>
    <n v="0"/>
    <n v="6580.1900000000005"/>
    <n v="8225.14"/>
    <n v="-14805.33"/>
    <n v="0"/>
    <n v="0"/>
    <n v="0"/>
    <n v="0"/>
    <n v="0"/>
    <n v="0"/>
    <n v="0"/>
    <n v="0"/>
    <n v="0"/>
  </r>
  <r>
    <s v="Spend"/>
    <x v="1"/>
    <s v="PRE-09833"/>
    <x v="7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0"/>
    <x v="1"/>
    <x v="0"/>
    <s v="TEC 2024 0+12 Capital Reforecast V2 (active)"/>
    <m/>
    <n v="0"/>
    <n v="40.19"/>
    <n v="-32.22"/>
    <n v="0"/>
    <n v="0"/>
    <n v="0"/>
    <n v="0"/>
    <n v="0"/>
    <n v="0"/>
    <n v="0"/>
    <n v="0"/>
    <n v="49.94"/>
    <n v="57.910000000000004"/>
    <n v="40.19"/>
  </r>
  <r>
    <s v="Spend"/>
    <x v="1"/>
    <s v="PRE-09833"/>
    <x v="7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0"/>
    <x v="1"/>
    <x v="4"/>
    <s v="TEC 2024 0+12 Capital Reforecast V2 (active)"/>
    <m/>
    <n v="0"/>
    <n v="37090.03"/>
    <n v="-37090.03"/>
    <n v="0"/>
    <n v="0"/>
    <n v="0"/>
    <n v="0"/>
    <n v="0"/>
    <n v="0"/>
    <n v="0"/>
    <n v="0"/>
    <n v="0"/>
    <n v="0"/>
    <n v="37090.03"/>
  </r>
  <r>
    <s v="Spend"/>
    <x v="1"/>
    <s v="PRE-09833"/>
    <x v="7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0"/>
    <x v="1"/>
    <x v="1"/>
    <s v="TEC 2024 0+12 Capital Reforecast V2 (active)"/>
    <m/>
    <n v="2.81"/>
    <n v="4.3"/>
    <n v="-5.78"/>
    <n v="0"/>
    <n v="0"/>
    <n v="0"/>
    <n v="0"/>
    <n v="0"/>
    <n v="0"/>
    <n v="0"/>
    <n v="0"/>
    <n v="5.6000000000000005"/>
    <n v="6.93"/>
    <n v="7.1099999999999994"/>
  </r>
  <r>
    <s v="Spend"/>
    <x v="1"/>
    <s v="PRE-09833"/>
    <x v="7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0"/>
    <x v="1"/>
    <x v="5"/>
    <s v="TEC 2024 0+12 Capital Reforecast V2 (active)"/>
    <m/>
    <n v="5.04"/>
    <n v="7.51"/>
    <n v="-10.43"/>
    <n v="0"/>
    <n v="0"/>
    <n v="0"/>
    <n v="0"/>
    <n v="0"/>
    <n v="0"/>
    <n v="0"/>
    <n v="0"/>
    <n v="12.27"/>
    <n v="14.39"/>
    <n v="12.55"/>
  </r>
  <r>
    <s v="Spend"/>
    <x v="1"/>
    <s v="PRE-09833"/>
    <x v="7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0"/>
    <x v="1"/>
    <x v="6"/>
    <s v="TEC 2024 0+12 Capital Reforecast V2 (active)"/>
    <m/>
    <n v="225.42000000000002"/>
    <n v="391.71000000000004"/>
    <n v="-515.66999999999996"/>
    <n v="0"/>
    <n v="0"/>
    <n v="0"/>
    <n v="0"/>
    <n v="0"/>
    <n v="0"/>
    <n v="0"/>
    <n v="0"/>
    <n v="509.13"/>
    <n v="610.59"/>
    <n v="617.13000000000011"/>
  </r>
  <r>
    <s v="Spend"/>
    <x v="1"/>
    <s v="PRE-09833"/>
    <x v="7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0"/>
    <x v="1"/>
    <x v="7"/>
    <s v="TEC 2024 0+12 Capital Reforecast V2 (active)"/>
    <m/>
    <n v="789.74"/>
    <n v="1262.77"/>
    <n v="-1681.46"/>
    <n v="0"/>
    <n v="0"/>
    <n v="0"/>
    <n v="0"/>
    <n v="0"/>
    <n v="0"/>
    <n v="0"/>
    <n v="0"/>
    <n v="1650.76"/>
    <n v="2021.81"/>
    <n v="2052.5100000000002"/>
  </r>
  <r>
    <s v="Spend"/>
    <x v="1"/>
    <s v="PRE-09834"/>
    <x v="7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9-09-15T00:00:00"/>
    <d v="2029-06-15T00:00:00"/>
    <d v="2029-06-15T00:00:00"/>
    <d v="2029-09-15T00:00:00"/>
    <s v="suspended"/>
    <s v="FP-ED-Transmission-Infrastruct"/>
    <s v="Electric Transmission Plant"/>
    <x v="2"/>
    <x v="1"/>
    <x v="7"/>
    <s v="TEC 2024 0+12 Capital Reforecast V2 (active)"/>
    <s v="PRE-09834.1"/>
    <n v="1912.5"/>
    <n v="1912.5"/>
    <n v="0"/>
    <n v="0"/>
    <n v="0"/>
    <n v="0"/>
    <n v="0"/>
    <n v="0"/>
    <n v="0"/>
    <n v="0"/>
    <n v="0"/>
    <n v="0"/>
    <n v="3825"/>
    <n v="3825"/>
  </r>
  <r>
    <s v="Spend"/>
    <x v="1"/>
    <s v="PRE-09834"/>
    <x v="7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9-09-15T00:00:00"/>
    <d v="2029-06-15T00:00:00"/>
    <d v="2029-06-15T00:00:00"/>
    <d v="2029-09-15T00:00:00"/>
    <s v="suspended"/>
    <s v="FP-ED-Transmission-Infrastruct"/>
    <s v="Electric Transmission Plant"/>
    <x v="2"/>
    <x v="1"/>
    <x v="2"/>
    <s v="TEC 2024 0+12 Capital Reforecast V2 (active)"/>
    <s v="PRE-09834.1"/>
    <n v="16875"/>
    <n v="17325"/>
    <n v="0"/>
    <n v="0"/>
    <n v="0"/>
    <n v="0"/>
    <n v="0"/>
    <n v="0"/>
    <n v="0"/>
    <n v="0"/>
    <n v="0"/>
    <n v="0"/>
    <n v="34200"/>
    <n v="34200"/>
  </r>
  <r>
    <s v="Spend"/>
    <x v="1"/>
    <s v="PRE-09835"/>
    <x v="7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1"/>
    <x v="1"/>
    <x v="4"/>
    <s v="TEC 2024 0+12 Capital Reforecast V2 (active)"/>
    <m/>
    <n v="-126.91"/>
    <n v="-8944.4500000000007"/>
    <n v="0"/>
    <n v="0"/>
    <n v="0"/>
    <n v="0"/>
    <n v="0"/>
    <n v="0"/>
    <n v="0"/>
    <n v="0"/>
    <n v="0"/>
    <n v="0"/>
    <n v="-9071.36"/>
    <n v="-9071.36"/>
  </r>
  <r>
    <s v="Spend"/>
    <x v="1"/>
    <s v="PRE-09835"/>
    <x v="7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0"/>
    <n v="0"/>
    <n v="0"/>
    <n v="-54.07"/>
    <n v="0"/>
    <n v="0"/>
    <n v="0"/>
    <n v="0"/>
    <n v="0"/>
    <n v="-54.07"/>
    <n v="0"/>
  </r>
  <r>
    <s v="Spend"/>
    <x v="1"/>
    <s v="PRE-09835"/>
    <x v="7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0"/>
    <n v="0"/>
    <n v="0"/>
    <n v="-9.32"/>
    <n v="0"/>
    <n v="0"/>
    <n v="0"/>
    <n v="0"/>
    <n v="0"/>
    <n v="-9.32"/>
    <n v="0"/>
  </r>
  <r>
    <s v="Spend"/>
    <x v="1"/>
    <s v="PRE-09835"/>
    <x v="7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"/>
    <n v="0"/>
    <n v="0"/>
    <n v="-1.02"/>
    <n v="0"/>
    <n v="0"/>
    <n v="0"/>
    <n v="0"/>
    <n v="0"/>
    <n v="-1.02"/>
    <n v="0"/>
  </r>
  <r>
    <s v="Spend"/>
    <x v="1"/>
    <s v="PRE-09835"/>
    <x v="7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1"/>
    <x v="1"/>
    <x v="1"/>
    <s v="TEC 2024 0+12 Capital Reforecast V2 (active)"/>
    <m/>
    <n v="0"/>
    <n v="32.44"/>
    <n v="0"/>
    <n v="0"/>
    <n v="0"/>
    <n v="0"/>
    <n v="-0.59"/>
    <n v="0"/>
    <n v="0"/>
    <n v="0"/>
    <n v="13.71"/>
    <n v="0"/>
    <n v="45.56"/>
    <n v="32.44"/>
  </r>
  <r>
    <s v="Spend"/>
    <x v="1"/>
    <s v="PRE-09835"/>
    <x v="7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0"/>
    <x v="1"/>
    <x v="5"/>
    <s v="TEC 2024 0+12 Capital Reforecast V2 (active)"/>
    <m/>
    <n v="0"/>
    <n v="84.59"/>
    <n v="48.02"/>
    <n v="2.79"/>
    <n v="5.62"/>
    <n v="6.2"/>
    <n v="2.29"/>
    <n v="4.8"/>
    <n v="5.62"/>
    <n v="24.830000000000002"/>
    <n v="0"/>
    <n v="10.27"/>
    <n v="195.03"/>
    <n v="84.59"/>
  </r>
  <r>
    <s v="Spend"/>
    <x v="1"/>
    <s v="PRE-09835"/>
    <x v="7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0"/>
    <x v="1"/>
    <x v="0"/>
    <s v="TEC 2024 0+12 Capital Reforecast V2 (active)"/>
    <m/>
    <n v="0"/>
    <n v="144.55000000000001"/>
    <n v="105.16"/>
    <n v="2.42"/>
    <n v="17.23"/>
    <n v="8.43"/>
    <n v="0.98"/>
    <n v="13.030000000000001"/>
    <n v="16.02"/>
    <n v="85.55"/>
    <n v="0"/>
    <n v="47.910000000000004"/>
    <n v="441.28000000000003"/>
    <n v="144.55000000000001"/>
  </r>
  <r>
    <s v="Spend"/>
    <x v="1"/>
    <s v="PRE-09835"/>
    <x v="7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1"/>
    <x v="1"/>
    <x v="7"/>
    <s v="TEC 2024 0+12 Capital Reforecast V2 (active)"/>
    <m/>
    <n v="0"/>
    <n v="238.26"/>
    <n v="299.72000000000003"/>
    <n v="479.79"/>
    <n v="0"/>
    <n v="0"/>
    <n v="-200.58"/>
    <n v="0"/>
    <n v="0"/>
    <n v="0"/>
    <n v="0"/>
    <n v="0"/>
    <n v="817.19"/>
    <n v="238.26"/>
  </r>
  <r>
    <s v="Spend"/>
    <x v="1"/>
    <s v="PRE-09835"/>
    <x v="7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0"/>
    <x v="1"/>
    <x v="1"/>
    <s v="TEC 2024 0+12 Capital Reforecast V2 (active)"/>
    <m/>
    <n v="0"/>
    <n v="692.2"/>
    <n v="507.08"/>
    <n v="148.63"/>
    <n v="222.17000000000002"/>
    <n v="5"/>
    <n v="1.25"/>
    <n v="18.900000000000002"/>
    <n v="3.52"/>
    <n v="158.99"/>
    <n v="0"/>
    <n v="-4.22"/>
    <n v="1753.52"/>
    <n v="692.2"/>
  </r>
  <r>
    <s v="Spend"/>
    <x v="1"/>
    <s v="PRE-09835"/>
    <x v="7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0"/>
    <x v="1"/>
    <x v="6"/>
    <s v="TEC 2024 0+12 Capital Reforecast V2 (active)"/>
    <m/>
    <n v="0"/>
    <n v="4040.19"/>
    <n v="2450.37"/>
    <n v="136.30000000000001"/>
    <n v="281.07"/>
    <n v="384.01"/>
    <n v="117.23"/>
    <n v="237.9"/>
    <n v="635.44000000000005"/>
    <n v="1423.3500000000001"/>
    <n v="0"/>
    <n v="16.89"/>
    <n v="9722.75"/>
    <n v="4040.19"/>
  </r>
  <r>
    <s v="Spend"/>
    <x v="1"/>
    <s v="PRE-09835"/>
    <x v="7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0"/>
    <x v="1"/>
    <x v="7"/>
    <s v="TEC 2024 0+12 Capital Reforecast V2 (active)"/>
    <m/>
    <n v="0"/>
    <n v="18054.54"/>
    <n v="6052.66"/>
    <n v="497.03000000000003"/>
    <n v="1533.32"/>
    <n v="1111.1200000000001"/>
    <n v="464.90000000000003"/>
    <n v="850.98"/>
    <n v="1265.78"/>
    <n v="5246.88"/>
    <n v="0"/>
    <n v="58.54"/>
    <n v="35135.75"/>
    <n v="18054.54"/>
  </r>
  <r>
    <s v="Spend"/>
    <x v="1"/>
    <s v="PRE-09835"/>
    <x v="7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0"/>
    <x v="1"/>
    <x v="4"/>
    <s v="TEC 2024 0+12 Capital Reforecast V2 (active)"/>
    <m/>
    <n v="0"/>
    <n v="59139.96"/>
    <n v="-47671.48"/>
    <n v="1827.27"/>
    <n v="8510.880000000001"/>
    <n v="0"/>
    <n v="0"/>
    <n v="15773.92"/>
    <n v="-4821.62"/>
    <n v="-23048.04"/>
    <n v="-635.30000000000007"/>
    <n v="-4.2300000000000004"/>
    <n v="9071.36"/>
    <n v="59139.96"/>
  </r>
  <r>
    <s v="Spend"/>
    <x v="1"/>
    <s v="PRE-09835"/>
    <x v="7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0"/>
    <x v="1"/>
    <x v="2"/>
    <s v="TEC 2024 0+12 Capital Reforecast V2 (active)"/>
    <m/>
    <n v="446.02"/>
    <n v="116745.07"/>
    <n v="132571.59"/>
    <n v="7541.09"/>
    <n v="50148.07"/>
    <n v="3493.88"/>
    <n v="0"/>
    <n v="5337.13"/>
    <n v="44935.38"/>
    <n v="97006.5"/>
    <n v="766.44"/>
    <n v="5798.88"/>
    <n v="464790.05"/>
    <n v="117191.09000000001"/>
  </r>
  <r>
    <s v="Spend"/>
    <x v="1"/>
    <s v="PRE-09835"/>
    <x v="7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1"/>
    <x v="1"/>
    <x v="2"/>
    <s v="TEC 2024 0+12 Capital Reforecast V2 (active)"/>
    <m/>
    <n v="1666.8500000000001"/>
    <n v="0"/>
    <n v="0"/>
    <n v="0"/>
    <n v="0"/>
    <n v="0"/>
    <n v="0"/>
    <n v="0"/>
    <n v="0"/>
    <n v="0"/>
    <n v="0"/>
    <n v="0"/>
    <n v="1666.8500000000001"/>
    <n v="1666.8500000000001"/>
  </r>
  <r>
    <s v="Spend"/>
    <x v="1"/>
    <s v="PRE-09836"/>
    <x v="219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4"/>
    <s v="TEC 2024 0+12 Capital Reforecast V2 (active)"/>
    <m/>
    <n v="-512.5"/>
    <n v="0"/>
    <n v="-125"/>
    <n v="0"/>
    <n v="0"/>
    <n v="0"/>
    <n v="0"/>
    <n v="0"/>
    <n v="0"/>
    <n v="0"/>
    <n v="0"/>
    <n v="0"/>
    <n v="-637.5"/>
    <n v="-512.5"/>
  </r>
  <r>
    <s v="Spend"/>
    <x v="1"/>
    <s v="PRE-09836"/>
    <x v="219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0"/>
    <x v="1"/>
    <s v="TEC 2024 0+12 Capital Reforecast V2 (active)"/>
    <m/>
    <n v="0"/>
    <n v="1.1500000000000001"/>
    <n v="0"/>
    <n v="0"/>
    <n v="0"/>
    <n v="0.52"/>
    <n v="0"/>
    <n v="0.63"/>
    <n v="1.76"/>
    <n v="3.42"/>
    <n v="4.37"/>
    <n v="4.37"/>
    <n v="16.22"/>
    <n v="1.1500000000000001"/>
  </r>
  <r>
    <s v="Spend"/>
    <x v="1"/>
    <s v="PRE-09836"/>
    <x v="219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0"/>
    <x v="5"/>
    <s v="TEC 2024 0+12 Capital Reforecast V2 (active)"/>
    <m/>
    <n v="0"/>
    <n v="2.0100000000000002"/>
    <n v="0"/>
    <n v="0"/>
    <n v="0"/>
    <n v="0.61"/>
    <n v="0"/>
    <n v="0.8"/>
    <n v="3.2600000000000002"/>
    <n v="5.49"/>
    <n v="6.28"/>
    <n v="10.38"/>
    <n v="28.830000000000002"/>
    <n v="2.0100000000000002"/>
  </r>
  <r>
    <s v="Spend"/>
    <x v="1"/>
    <s v="PRE-09836"/>
    <x v="219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0"/>
    <x v="6"/>
    <s v="TEC 2024 0+12 Capital Reforecast V2 (active)"/>
    <m/>
    <n v="0"/>
    <n v="104.95"/>
    <n v="0"/>
    <n v="0"/>
    <n v="0"/>
    <n v="38.97"/>
    <n v="0"/>
    <n v="53.77"/>
    <n v="268.95"/>
    <n v="365.11"/>
    <n v="384.49"/>
    <n v="208.48000000000002"/>
    <n v="1424.72"/>
    <n v="104.95"/>
  </r>
  <r>
    <s v="Spend"/>
    <x v="1"/>
    <s v="PRE-09836"/>
    <x v="219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0"/>
    <x v="7"/>
    <s v="TEC 2024 0+12 Capital Reforecast V2 (active)"/>
    <m/>
    <n v="0"/>
    <n v="338.34000000000003"/>
    <n v="0"/>
    <n v="0"/>
    <n v="0"/>
    <n v="158.39000000000001"/>
    <n v="0"/>
    <n v="190.38"/>
    <n v="735.97"/>
    <n v="846.99"/>
    <n v="929.44"/>
    <n v="551.79"/>
    <n v="3751.3"/>
    <n v="338.34000000000003"/>
  </r>
  <r>
    <s v="Spend"/>
    <x v="1"/>
    <s v="PRE-09836"/>
    <x v="219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0"/>
    <x v="2"/>
    <s v="TEC 2024 0+12 Capital Reforecast V2 (active)"/>
    <m/>
    <n v="0"/>
    <n v="1000"/>
    <n v="1828"/>
    <n v="0"/>
    <n v="8500"/>
    <n v="1155"/>
    <n v="43322.22"/>
    <n v="2505"/>
    <n v="0"/>
    <n v="50538.97"/>
    <n v="149.12"/>
    <n v="2590"/>
    <n v="111588.31"/>
    <n v="1000"/>
  </r>
  <r>
    <s v="Spend"/>
    <x v="1"/>
    <s v="PRE-09836"/>
    <x v="219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2"/>
    <s v="TEC 2024 0+12 Capital Reforecast V2 (active)"/>
    <m/>
    <n v="512.5"/>
    <n v="0"/>
    <n v="0"/>
    <n v="0"/>
    <n v="0"/>
    <n v="0"/>
    <n v="0"/>
    <n v="0"/>
    <n v="0"/>
    <n v="0"/>
    <n v="0"/>
    <n v="0"/>
    <n v="512.5"/>
    <n v="512.5"/>
  </r>
  <r>
    <s v="Spend"/>
    <x v="1"/>
    <s v="PRE-09836"/>
    <x v="219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0"/>
    <x v="4"/>
    <s v="TEC 2024 0+12 Capital Reforecast V2 (active)"/>
    <m/>
    <n v="1000"/>
    <n v="-1000"/>
    <n v="0"/>
    <n v="3500"/>
    <n v="-3500"/>
    <n v="38317.22"/>
    <n v="-38317.22"/>
    <n v="0"/>
    <n v="985"/>
    <n v="515"/>
    <n v="995"/>
    <n v="-1857.5"/>
    <n v="637.5"/>
    <n v="0"/>
  </r>
  <r>
    <s v="Spend"/>
    <x v="1"/>
    <s v="PRE-09837"/>
    <x v="2196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1"/>
    <s v="TEC 2024 0+12 Capital Reforecast V2 (active)"/>
    <m/>
    <n v="0"/>
    <n v="0"/>
    <n v="0.18"/>
    <n v="0"/>
    <n v="0.77"/>
    <n v="0"/>
    <n v="0"/>
    <n v="0"/>
    <n v="0"/>
    <n v="0"/>
    <n v="0"/>
    <n v="0"/>
    <n v="0.95000000000000007"/>
    <n v="0"/>
  </r>
  <r>
    <s v="Spend"/>
    <x v="1"/>
    <s v="PRE-09837"/>
    <x v="2196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5"/>
    <s v="TEC 2024 0+12 Capital Reforecast V2 (active)"/>
    <m/>
    <n v="0"/>
    <n v="0"/>
    <n v="0.24"/>
    <n v="0"/>
    <n v="1.0900000000000001"/>
    <n v="0"/>
    <n v="0"/>
    <n v="0"/>
    <n v="0"/>
    <n v="0"/>
    <n v="0"/>
    <n v="0.33"/>
    <n v="1.6600000000000001"/>
    <n v="0"/>
  </r>
  <r>
    <s v="Spend"/>
    <x v="1"/>
    <s v="PRE-09837"/>
    <x v="2196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6"/>
    <s v="TEC 2024 0+12 Capital Reforecast V2 (active)"/>
    <m/>
    <n v="0"/>
    <n v="0"/>
    <n v="12.52"/>
    <n v="0"/>
    <n v="63.14"/>
    <n v="0"/>
    <n v="0"/>
    <n v="0"/>
    <n v="0"/>
    <n v="0"/>
    <n v="0"/>
    <n v="0"/>
    <n v="75.66"/>
    <n v="0"/>
  </r>
  <r>
    <s v="Spend"/>
    <x v="1"/>
    <s v="PRE-09837"/>
    <x v="2196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7"/>
    <s v="TEC 2024 0+12 Capital Reforecast V2 (active)"/>
    <m/>
    <n v="0"/>
    <n v="0"/>
    <n v="48.47"/>
    <n v="0"/>
    <n v="250.66"/>
    <n v="0"/>
    <n v="0"/>
    <n v="0"/>
    <n v="0"/>
    <n v="0"/>
    <n v="0"/>
    <n v="0"/>
    <n v="299.13"/>
    <n v="0"/>
  </r>
  <r>
    <s v="Spend"/>
    <x v="1"/>
    <s v="PRE-09837"/>
    <x v="2196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2"/>
    <s v="TEC 2024 0+12 Capital Reforecast V2 (active)"/>
    <m/>
    <n v="0"/>
    <n v="3245.03"/>
    <n v="5135"/>
    <n v="0"/>
    <n v="3500"/>
    <n v="7941.5"/>
    <n v="500"/>
    <n v="0"/>
    <n v="0"/>
    <n v="3882.5"/>
    <n v="0"/>
    <n v="0"/>
    <n v="24204.03"/>
    <n v="3245.03"/>
  </r>
  <r>
    <s v="Spend"/>
    <x v="1"/>
    <s v="PRE-09837"/>
    <x v="2196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4"/>
    <s v="TEC 2024 0+12 Capital Reforecast V2 (active)"/>
    <m/>
    <n v="1000"/>
    <n v="2995"/>
    <n v="-3995"/>
    <n v="1500"/>
    <n v="-1500"/>
    <n v="500"/>
    <n v="-500"/>
    <n v="0"/>
    <n v="0"/>
    <n v="0"/>
    <n v="0"/>
    <n v="0"/>
    <n v="0"/>
    <n v="3995"/>
  </r>
  <r>
    <s v="Spend"/>
    <x v="1"/>
    <s v="PRE-09838"/>
    <x v="219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4"/>
    <s v="TEC 2024 0+12 Capital Reforecast V2 (active)"/>
    <m/>
    <n v="-512.5"/>
    <n v="0"/>
    <n v="-125"/>
    <n v="0"/>
    <n v="0"/>
    <n v="0"/>
    <n v="0"/>
    <n v="0"/>
    <n v="0"/>
    <n v="0"/>
    <n v="0"/>
    <n v="0"/>
    <n v="-637.5"/>
    <n v="-512.5"/>
  </r>
  <r>
    <s v="Spend"/>
    <x v="1"/>
    <s v="PRE-09838"/>
    <x v="219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"/>
    <n v="0.72"/>
    <n v="0.13"/>
    <n v="0.47000000000000003"/>
    <n v="1.76"/>
    <n v="3.38"/>
    <n v="1396.72"/>
    <n v="8.94"/>
    <n v="1412.1200000000001"/>
    <n v="0"/>
  </r>
  <r>
    <s v="Spend"/>
    <x v="1"/>
    <s v="PRE-09838"/>
    <x v="219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0"/>
    <n v="0.84"/>
    <n v="0.23"/>
    <n v="0.6"/>
    <n v="3.2600000000000002"/>
    <n v="5.42"/>
    <n v="9.64"/>
    <n v="16.850000000000001"/>
    <n v="36.840000000000003"/>
    <n v="0"/>
  </r>
  <r>
    <s v="Spend"/>
    <x v="1"/>
    <s v="PRE-09838"/>
    <x v="219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0"/>
    <n v="53.45"/>
    <n v="11.89"/>
    <n v="40.33"/>
    <n v="271.47000000000003"/>
    <n v="361"/>
    <n v="590.57000000000005"/>
    <n v="426.69"/>
    <n v="1755.4"/>
    <n v="0"/>
  </r>
  <r>
    <s v="Spend"/>
    <x v="1"/>
    <s v="PRE-09838"/>
    <x v="219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217.27"/>
    <n v="47.14"/>
    <n v="142.78"/>
    <n v="735.97"/>
    <n v="837.45"/>
    <n v="1427.6000000000001"/>
    <n v="1129.3500000000001"/>
    <n v="4537.5600000000004"/>
    <n v="0"/>
  </r>
  <r>
    <s v="Spend"/>
    <x v="1"/>
    <s v="PRE-09838"/>
    <x v="219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12495"/>
    <n v="0"/>
    <n v="43312.22"/>
    <n v="2495"/>
    <n v="0"/>
    <n v="2000"/>
    <n v="149.14000000000001"/>
    <n v="3793"/>
    <n v="64244.36"/>
    <n v="0"/>
  </r>
  <r>
    <s v="Spend"/>
    <x v="1"/>
    <s v="PRE-09838"/>
    <x v="219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3495"/>
    <n v="-3495"/>
    <n v="38317.22"/>
    <n v="-38317.22"/>
    <n v="0"/>
    <n v="2000"/>
    <n v="-500"/>
    <n v="995"/>
    <n v="-1857.5"/>
    <n v="637.5"/>
    <n v="0"/>
  </r>
  <r>
    <s v="Spend"/>
    <x v="1"/>
    <s v="PRE-09838"/>
    <x v="219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1"/>
    <s v="TEC 2024 0+12 Capital Reforecast V2 (active)"/>
    <m/>
    <n v="0.27"/>
    <n v="-0.16"/>
    <n v="-7.79"/>
    <n v="0"/>
    <n v="0"/>
    <n v="0"/>
    <n v="0"/>
    <n v="0"/>
    <n v="0"/>
    <n v="0"/>
    <n v="0"/>
    <n v="0"/>
    <n v="-7.68"/>
    <n v="0.11000000000000001"/>
  </r>
  <r>
    <s v="Spend"/>
    <x v="1"/>
    <s v="PRE-09838"/>
    <x v="219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5"/>
    <s v="TEC 2024 0+12 Capital Reforecast V2 (active)"/>
    <m/>
    <n v="0.63"/>
    <n v="-0.33"/>
    <n v="-0.3"/>
    <n v="0"/>
    <n v="0"/>
    <n v="0"/>
    <n v="0"/>
    <n v="0"/>
    <n v="0"/>
    <n v="0"/>
    <n v="0"/>
    <n v="0"/>
    <n v="0"/>
    <n v="0.3"/>
  </r>
  <r>
    <s v="Spend"/>
    <x v="1"/>
    <s v="PRE-09838"/>
    <x v="219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6"/>
    <s v="TEC 2024 0+12 Capital Reforecast V2 (active)"/>
    <m/>
    <n v="23.16"/>
    <n v="-15.48"/>
    <n v="0"/>
    <n v="0"/>
    <n v="0"/>
    <n v="0"/>
    <n v="0"/>
    <n v="0"/>
    <n v="0"/>
    <n v="0"/>
    <n v="0"/>
    <n v="0"/>
    <n v="7.68"/>
    <n v="7.68"/>
  </r>
  <r>
    <s v="Spend"/>
    <x v="1"/>
    <s v="PRE-09838"/>
    <x v="219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7"/>
    <s v="TEC 2024 0+12 Capital Reforecast V2 (active)"/>
    <m/>
    <n v="59.14"/>
    <n v="-39.17"/>
    <n v="0"/>
    <n v="-19.97"/>
    <n v="0"/>
    <n v="0"/>
    <n v="0"/>
    <n v="0"/>
    <n v="0"/>
    <n v="0"/>
    <n v="0"/>
    <n v="0"/>
    <n v="0"/>
    <n v="19.97"/>
  </r>
  <r>
    <s v="Spend"/>
    <x v="1"/>
    <s v="PRE-09838"/>
    <x v="219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2"/>
    <s v="TEC 2024 0+12 Capital Reforecast V2 (active)"/>
    <m/>
    <n v="512.5"/>
    <n v="0"/>
    <n v="125"/>
    <n v="0"/>
    <n v="0"/>
    <n v="0"/>
    <n v="0"/>
    <n v="0"/>
    <n v="0"/>
    <n v="0"/>
    <n v="0"/>
    <n v="0"/>
    <n v="637.5"/>
    <n v="512.5"/>
  </r>
  <r>
    <s v="Spend"/>
    <x v="1"/>
    <s v="PRE-09839"/>
    <x v="2198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1"/>
    <s v="TEC 2024 0+12 Capital Reforecast V2 (active)"/>
    <m/>
    <n v="0.59"/>
    <n v="1.87"/>
    <n v="1.32"/>
    <n v="376.53000000000003"/>
    <n v="0.9"/>
    <n v="0.97"/>
    <n v="181.9"/>
    <n v="0.47000000000000003"/>
    <n v="0.22"/>
    <n v="4949.16"/>
    <n v="250"/>
    <n v="2700.4"/>
    <n v="8464.33"/>
    <n v="2.46"/>
  </r>
  <r>
    <s v="Spend"/>
    <x v="1"/>
    <s v="PRE-09839"/>
    <x v="2198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5"/>
    <s v="TEC 2024 0+12 Capital Reforecast V2 (active)"/>
    <m/>
    <n v="1.06"/>
    <n v="3.2600000000000002"/>
    <n v="1.77"/>
    <n v="2.08"/>
    <n v="1.28"/>
    <n v="1.1400000000000001"/>
    <n v="3.45"/>
    <n v="0.6"/>
    <n v="0.41000000000000003"/>
    <n v="0.26"/>
    <n v="0"/>
    <n v="4.3100000000000005"/>
    <n v="19.62"/>
    <n v="4.32"/>
  </r>
  <r>
    <s v="Spend"/>
    <x v="1"/>
    <s v="PRE-09839"/>
    <x v="2198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6"/>
    <s v="TEC 2024 0+12 Capital Reforecast V2 (active)"/>
    <m/>
    <n v="47.4"/>
    <n v="169.78"/>
    <n v="94.460000000000008"/>
    <n v="114.3"/>
    <n v="74.14"/>
    <n v="72.040000000000006"/>
    <n v="176.58"/>
    <n v="40.33"/>
    <n v="110.13"/>
    <n v="17.059999999999999"/>
    <n v="0"/>
    <n v="18.95"/>
    <n v="935.17000000000007"/>
    <n v="217.18"/>
  </r>
  <r>
    <s v="Spend"/>
    <x v="1"/>
    <s v="PRE-09839"/>
    <x v="2198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7"/>
    <s v="TEC 2024 0+12 Capital Reforecast V2 (active)"/>
    <m/>
    <n v="166.06"/>
    <n v="547.33000000000004"/>
    <n v="365.59000000000003"/>
    <n v="402.89"/>
    <n v="294.33"/>
    <n v="292.81"/>
    <n v="700.29"/>
    <n v="142.78"/>
    <n v="92.79"/>
    <n v="39.58"/>
    <n v="0"/>
    <n v="50.17"/>
    <n v="3094.62"/>
    <n v="713.3900000000001"/>
  </r>
  <r>
    <s v="Spend"/>
    <x v="1"/>
    <s v="PRE-09839"/>
    <x v="2198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2"/>
    <s v="TEC 2024 0+12 Capital Reforecast V2 (active)"/>
    <m/>
    <n v="890.25"/>
    <n v="9866.2800000000007"/>
    <n v="60684.69"/>
    <n v="0"/>
    <n v="6505"/>
    <n v="0"/>
    <n v="1517.5"/>
    <n v="1165"/>
    <n v="0"/>
    <n v="1415"/>
    <n v="0"/>
    <n v="991.25"/>
    <n v="83034.97"/>
    <n v="10756.53"/>
  </r>
  <r>
    <s v="Spend"/>
    <x v="1"/>
    <s v="PRE-09839"/>
    <x v="2198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4"/>
    <s v="TEC 2024 0+12 Capital Reforecast V2 (active)"/>
    <m/>
    <n v="4000"/>
    <n v="47246.19"/>
    <n v="-51246.19"/>
    <n v="4005"/>
    <n v="-4005"/>
    <n v="510"/>
    <n v="-510"/>
    <n v="0"/>
    <n v="1000"/>
    <n v="-503.75"/>
    <n v="494.75"/>
    <n v="-991"/>
    <n v="0"/>
    <n v="51246.19"/>
  </r>
  <r>
    <s v="Spend"/>
    <x v="1"/>
    <s v="PRE-09841"/>
    <x v="2199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1"/>
    <s v="TEC 2024 0+12 Capital Reforecast V2 (active)"/>
    <m/>
    <n v="0"/>
    <n v="0"/>
    <n v="0.18"/>
    <n v="0.17"/>
    <n v="1.31"/>
    <n v="0"/>
    <n v="0"/>
    <n v="0"/>
    <n v="0"/>
    <n v="0"/>
    <n v="0"/>
    <n v="0"/>
    <n v="1.6600000000000001"/>
    <n v="0"/>
  </r>
  <r>
    <s v="Spend"/>
    <x v="1"/>
    <s v="PRE-09841"/>
    <x v="2199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5"/>
    <s v="TEC 2024 0+12 Capital Reforecast V2 (active)"/>
    <m/>
    <n v="0"/>
    <n v="0"/>
    <n v="0.24"/>
    <n v="0.23"/>
    <n v="1.85"/>
    <n v="0"/>
    <n v="0"/>
    <n v="0"/>
    <n v="0"/>
    <n v="0"/>
    <n v="0"/>
    <n v="0.57000000000000006"/>
    <n v="2.89"/>
    <n v="0"/>
  </r>
  <r>
    <s v="Spend"/>
    <x v="1"/>
    <s v="PRE-09841"/>
    <x v="2199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6"/>
    <s v="TEC 2024 0+12 Capital Reforecast V2 (active)"/>
    <m/>
    <n v="0"/>
    <n v="0"/>
    <n v="12.52"/>
    <n v="12.66"/>
    <n v="107.7"/>
    <n v="0"/>
    <n v="0"/>
    <n v="0"/>
    <n v="0"/>
    <n v="0"/>
    <n v="0"/>
    <n v="0"/>
    <n v="132.88"/>
    <n v="0"/>
  </r>
  <r>
    <s v="Spend"/>
    <x v="1"/>
    <s v="PRE-09841"/>
    <x v="2199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7"/>
    <s v="TEC 2024 0+12 Capital Reforecast V2 (active)"/>
    <m/>
    <n v="0"/>
    <n v="0"/>
    <n v="48.47"/>
    <n v="44.64"/>
    <n v="427.55"/>
    <n v="0"/>
    <n v="0"/>
    <n v="0"/>
    <n v="0"/>
    <n v="0"/>
    <n v="0"/>
    <n v="0"/>
    <n v="520.66"/>
    <n v="0"/>
  </r>
  <r>
    <s v="Spend"/>
    <x v="1"/>
    <s v="PRE-09841"/>
    <x v="2199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2"/>
    <s v="TEC 2024 0+12 Capital Reforecast V2 (active)"/>
    <m/>
    <n v="0"/>
    <n v="3250.03"/>
    <n v="2090"/>
    <n v="0"/>
    <n v="5000"/>
    <n v="8044.1"/>
    <n v="988.75"/>
    <n v="0"/>
    <n v="0"/>
    <n v="2042.5"/>
    <n v="0"/>
    <n v="0"/>
    <n v="21415.38"/>
    <n v="3250.03"/>
  </r>
  <r>
    <s v="Spend"/>
    <x v="1"/>
    <s v="PRE-09841"/>
    <x v="2199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4"/>
    <s v="TEC 2024 0+12 Capital Reforecast V2 (active)"/>
    <m/>
    <n v="1005"/>
    <n v="11015"/>
    <n v="-12020"/>
    <n v="3000"/>
    <n v="-3000"/>
    <n v="988.75"/>
    <n v="-988.75"/>
    <n v="0"/>
    <n v="0"/>
    <n v="0"/>
    <n v="0"/>
    <n v="0"/>
    <n v="0"/>
    <n v="12020"/>
  </r>
  <r>
    <s v="Spend"/>
    <x v="1"/>
    <s v="PRE-09841"/>
    <x v="2199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1"/>
    <x v="0"/>
    <x v="2"/>
    <s v="TEC 2024 0+12 Capital Reforecast V2 (active)"/>
    <m/>
    <n v="2245.0300000000002"/>
    <n v="0"/>
    <n v="0"/>
    <n v="0"/>
    <n v="0"/>
    <n v="0"/>
    <n v="0"/>
    <n v="0"/>
    <n v="0"/>
    <n v="0"/>
    <n v="0"/>
    <n v="0"/>
    <n v="2245.0300000000002"/>
    <n v="2245.0300000000002"/>
  </r>
  <r>
    <s v="Spend"/>
    <x v="1"/>
    <s v="PRE-09842"/>
    <x v="2200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1"/>
    <s v="TEC 2024 0+12 Capital Reforecast V2 (active)"/>
    <m/>
    <n v="0"/>
    <n v="0"/>
    <n v="1.83"/>
    <n v="375"/>
    <n v="0.77"/>
    <n v="1.05"/>
    <n v="180.68"/>
    <n v="0.16"/>
    <n v="0.11"/>
    <n v="207"/>
    <n v="0"/>
    <n v="2700.4"/>
    <n v="3467"/>
    <n v="0"/>
  </r>
  <r>
    <s v="Spend"/>
    <x v="1"/>
    <s v="PRE-09842"/>
    <x v="2200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5"/>
    <s v="TEC 2024 0+12 Capital Reforecast V2 (active)"/>
    <m/>
    <n v="0"/>
    <n v="0"/>
    <n v="2.4500000000000002"/>
    <n v="0"/>
    <n v="1.08"/>
    <n v="1.24"/>
    <n v="1.23"/>
    <n v="0.2"/>
    <n v="0.21"/>
    <n v="0"/>
    <n v="0"/>
    <n v="2.11"/>
    <n v="8.52"/>
    <n v="0"/>
  </r>
  <r>
    <s v="Spend"/>
    <x v="1"/>
    <s v="PRE-09842"/>
    <x v="2200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6"/>
    <s v="TEC 2024 0+12 Capital Reforecast V2 (active)"/>
    <m/>
    <n v="0"/>
    <n v="0"/>
    <n v="130.6"/>
    <n v="0"/>
    <n v="63"/>
    <n v="78.73"/>
    <n v="63.160000000000004"/>
    <n v="13.44"/>
    <n v="43.9"/>
    <n v="0"/>
    <n v="0"/>
    <n v="18.95"/>
    <n v="411.78000000000003"/>
    <n v="0"/>
  </r>
  <r>
    <s v="Spend"/>
    <x v="1"/>
    <s v="PRE-09842"/>
    <x v="2200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7"/>
    <s v="TEC 2024 0+12 Capital Reforecast V2 (active)"/>
    <m/>
    <n v="0"/>
    <n v="0"/>
    <n v="505.45"/>
    <n v="0"/>
    <n v="250.1"/>
    <n v="320.02"/>
    <n v="250.47"/>
    <n v="47.59"/>
    <n v="46.4"/>
    <n v="0"/>
    <n v="0"/>
    <n v="50.17"/>
    <n v="1470.2"/>
    <n v="0"/>
  </r>
  <r>
    <s v="Spend"/>
    <x v="1"/>
    <s v="PRE-09842"/>
    <x v="2200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2"/>
    <s v="TEC 2024 0+12 Capital Reforecast V2 (active)"/>
    <m/>
    <n v="919.5"/>
    <n v="9955.0300000000007"/>
    <n v="66678.180000000008"/>
    <n v="0"/>
    <n v="6500"/>
    <n v="0"/>
    <n v="1507.5"/>
    <n v="1165"/>
    <n v="0"/>
    <n v="6901"/>
    <n v="0"/>
    <n v="991.25"/>
    <n v="94617.46"/>
    <n v="10874.53"/>
  </r>
  <r>
    <s v="Spend"/>
    <x v="1"/>
    <s v="PRE-09842"/>
    <x v="2200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4"/>
    <s v="TEC 2024 0+12 Capital Reforecast V2 (active)"/>
    <m/>
    <n v="3995"/>
    <n v="-3995"/>
    <n v="0"/>
    <n v="4000"/>
    <n v="-4000"/>
    <n v="500"/>
    <n v="-500"/>
    <n v="0"/>
    <n v="992.5"/>
    <n v="-496.25"/>
    <n v="495"/>
    <n v="-991.25"/>
    <n v="0"/>
    <n v="0"/>
  </r>
  <r>
    <s v="Spend"/>
    <x v="1"/>
    <s v="PRE-09843"/>
    <x v="2201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1"/>
    <s v="TEC 2024 0+12 Capital Reforecast V2 (active)"/>
    <m/>
    <n v="0"/>
    <n v="0.14000000000000001"/>
    <n v="0"/>
    <n v="0"/>
    <n v="0"/>
    <n v="0"/>
    <n v="0"/>
    <n v="0"/>
    <n v="0"/>
    <n v="0"/>
    <n v="0"/>
    <n v="0"/>
    <n v="0.14000000000000001"/>
    <n v="0.14000000000000001"/>
  </r>
  <r>
    <s v="Spend"/>
    <x v="1"/>
    <s v="PRE-09843"/>
    <x v="2201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5"/>
    <s v="TEC 2024 0+12 Capital Reforecast V2 (active)"/>
    <m/>
    <n v="0"/>
    <n v="0.24"/>
    <n v="0"/>
    <n v="0"/>
    <n v="0"/>
    <n v="0"/>
    <n v="0"/>
    <n v="0"/>
    <n v="0"/>
    <n v="0"/>
    <n v="0"/>
    <n v="0.06"/>
    <n v="0.3"/>
    <n v="0.24"/>
  </r>
  <r>
    <s v="Spend"/>
    <x v="1"/>
    <s v="PRE-09843"/>
    <x v="2201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6"/>
    <s v="TEC 2024 0+12 Capital Reforecast V2 (active)"/>
    <m/>
    <n v="0"/>
    <n v="12.35"/>
    <n v="0"/>
    <n v="0"/>
    <n v="0"/>
    <n v="0"/>
    <n v="0"/>
    <n v="0"/>
    <n v="0"/>
    <n v="0"/>
    <n v="0"/>
    <n v="0"/>
    <n v="12.35"/>
    <n v="12.35"/>
  </r>
  <r>
    <s v="Spend"/>
    <x v="1"/>
    <s v="PRE-09843"/>
    <x v="2201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7"/>
    <s v="TEC 2024 0+12 Capital Reforecast V2 (active)"/>
    <m/>
    <n v="0"/>
    <n v="39.83"/>
    <n v="0"/>
    <n v="0"/>
    <n v="0"/>
    <n v="0"/>
    <n v="0"/>
    <n v="0"/>
    <n v="0"/>
    <n v="0"/>
    <n v="0"/>
    <n v="0"/>
    <n v="39.83"/>
    <n v="39.83"/>
  </r>
  <r>
    <s v="Spend"/>
    <x v="1"/>
    <s v="PRE-09848"/>
    <x v="7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0"/>
    <s v="TEC 2024 0+12 Capital Reforecast V2 (active)"/>
    <m/>
    <n v="-11.89"/>
    <n v="97.4"/>
    <n v="12.5"/>
    <n v="47.69"/>
    <n v="106.47"/>
    <n v="2.08"/>
    <n v="7.0600000000000005"/>
    <n v="-12.77"/>
    <n v="0"/>
    <n v="13.07"/>
    <n v="-2.19"/>
    <n v="-0.28000000000000003"/>
    <n v="259.14"/>
    <n v="85.51"/>
  </r>
  <r>
    <s v="Spend"/>
    <x v="1"/>
    <s v="PRE-09848"/>
    <x v="7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270"/>
    <n v="-270"/>
    <n v="0"/>
    <n v="0"/>
    <n v="0"/>
    <n v="0"/>
    <n v="0"/>
    <n v="0"/>
    <n v="0"/>
    <n v="0"/>
  </r>
  <r>
    <s v="Spend"/>
    <x v="1"/>
    <s v="PRE-09848"/>
    <x v="7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1"/>
    <x v="0"/>
    <s v="TEC 2024 0+12 Capital Reforecast V2 (active)"/>
    <m/>
    <n v="0"/>
    <n v="0"/>
    <n v="0"/>
    <n v="0.45"/>
    <n v="0"/>
    <n v="2.46"/>
    <n v="0"/>
    <n v="-1.1300000000000001"/>
    <n v="0"/>
    <n v="-990.73"/>
    <n v="0"/>
    <n v="0.21"/>
    <n v="-988.74"/>
    <n v="0"/>
  </r>
  <r>
    <s v="Spend"/>
    <x v="1"/>
    <s v="PRE-09848"/>
    <x v="7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1"/>
    <x v="2"/>
    <s v="TEC 2024 0+12 Capital Reforecast V2 (active)"/>
    <m/>
    <n v="0"/>
    <n v="0"/>
    <n v="0"/>
    <n v="21"/>
    <n v="293.39"/>
    <n v="3731.29"/>
    <n v="0"/>
    <n v="-369.35"/>
    <n v="0"/>
    <n v="99.01"/>
    <n v="586.78"/>
    <n v="292.37"/>
    <n v="4654.49"/>
    <n v="0"/>
  </r>
  <r>
    <s v="Spend"/>
    <x v="1"/>
    <s v="PRE-09848"/>
    <x v="7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4"/>
    <s v="TEC 2024 0+12 Capital Reforecast V2 (active)"/>
    <m/>
    <n v="65.239999999999995"/>
    <n v="2784.81"/>
    <n v="-2861.82"/>
    <n v="116.35000000000001"/>
    <n v="-35.25"/>
    <n v="-81.100000000000009"/>
    <n v="0"/>
    <n v="0"/>
    <n v="0"/>
    <n v="0"/>
    <n v="6.6000000000000005"/>
    <n v="-6.6000000000000005"/>
    <n v="-11.77"/>
    <n v="2850.0499999999997"/>
  </r>
  <r>
    <s v="Spend"/>
    <x v="1"/>
    <s v="PRE-09848"/>
    <x v="7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2"/>
    <s v="TEC 2024 0+12 Capital Reforecast V2 (active)"/>
    <m/>
    <n v="1643.8400000000001"/>
    <n v="29029.43"/>
    <n v="5665.86"/>
    <n v="13594.61"/>
    <n v="26085.8"/>
    <n v="320.8"/>
    <n v="331.69"/>
    <n v="0"/>
    <n v="0"/>
    <n v="1096.06"/>
    <n v="486.52"/>
    <n v="-46.32"/>
    <n v="78208.290000000008"/>
    <n v="30673.27"/>
  </r>
  <r>
    <s v="Spend"/>
    <x v="1"/>
    <s v="PRE-09849"/>
    <x v="7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4"/>
    <s v="TEC 2024 0+12 Capital Reforecast V2 (active)"/>
    <m/>
    <n v="-36.86"/>
    <n v="70.86"/>
    <n v="0"/>
    <n v="-45.83"/>
    <n v="8.36"/>
    <n v="4852.92"/>
    <n v="-3526.2400000000002"/>
    <n v="-1360.07"/>
    <n v="2396.1799999999998"/>
    <n v="-2396.1799999999998"/>
    <n v="6.8100000000000005"/>
    <n v="-6.8100000000000005"/>
    <n v="-36.86"/>
    <n v="34"/>
  </r>
  <r>
    <s v="Spend"/>
    <x v="1"/>
    <s v="PRE-09849"/>
    <x v="7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-2987.01"/>
    <n v="0"/>
    <n v="0"/>
    <n v="0"/>
    <n v="0"/>
    <n v="0"/>
    <n v="-2987.01"/>
    <n v="0"/>
  </r>
  <r>
    <s v="Spend"/>
    <x v="1"/>
    <s v="PRE-09849"/>
    <x v="7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0"/>
    <n v="689.74"/>
    <n v="689.74"/>
    <n v="0"/>
  </r>
  <r>
    <s v="Spend"/>
    <x v="1"/>
    <s v="PRE-09849"/>
    <x v="7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1"/>
    <s v="TEC 2024 0+12 Capital Reforecast V2 (active)"/>
    <m/>
    <n v="0"/>
    <n v="0"/>
    <n v="0"/>
    <n v="0"/>
    <n v="0"/>
    <n v="0"/>
    <n v="0.01"/>
    <n v="0"/>
    <n v="0"/>
    <n v="0"/>
    <n v="0"/>
    <n v="0"/>
    <n v="0.01"/>
    <n v="0"/>
  </r>
  <r>
    <s v="Spend"/>
    <x v="1"/>
    <s v="PRE-09849"/>
    <x v="7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5"/>
    <s v="TEC 2024 0+12 Capital Reforecast V2 (active)"/>
    <m/>
    <n v="0"/>
    <n v="0"/>
    <n v="0"/>
    <n v="0"/>
    <n v="0"/>
    <n v="0"/>
    <n v="0.46"/>
    <n v="0"/>
    <n v="0"/>
    <n v="0"/>
    <n v="0"/>
    <n v="0.11"/>
    <n v="0.57000000000000006"/>
    <n v="0"/>
  </r>
  <r>
    <s v="Spend"/>
    <x v="1"/>
    <s v="PRE-09849"/>
    <x v="7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6"/>
    <s v="TEC 2024 0+12 Capital Reforecast V2 (active)"/>
    <m/>
    <n v="0"/>
    <n v="0"/>
    <n v="0"/>
    <n v="0"/>
    <n v="0"/>
    <n v="0"/>
    <n v="0.49"/>
    <n v="0"/>
    <n v="0.19"/>
    <n v="0"/>
    <n v="0"/>
    <n v="0"/>
    <n v="0.68"/>
    <n v="0"/>
  </r>
  <r>
    <s v="Spend"/>
    <x v="1"/>
    <s v="PRE-09849"/>
    <x v="7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7"/>
    <s v="TEC 2024 0+12 Capital Reforecast V2 (active)"/>
    <m/>
    <n v="0"/>
    <n v="0"/>
    <n v="0"/>
    <n v="0"/>
    <n v="0"/>
    <n v="0"/>
    <n v="1.94"/>
    <n v="0"/>
    <n v="0"/>
    <n v="0"/>
    <n v="0"/>
    <n v="-0.01"/>
    <n v="1.93"/>
    <n v="0"/>
  </r>
  <r>
    <s v="Spend"/>
    <x v="1"/>
    <s v="PRE-09849"/>
    <x v="7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0"/>
    <s v="TEC 2024 0+12 Capital Reforecast V2 (active)"/>
    <m/>
    <n v="0.25"/>
    <n v="42.37"/>
    <n v="61.81"/>
    <n v="62.59"/>
    <n v="-12.25"/>
    <n v="95.44"/>
    <n v="0.15"/>
    <n v="0"/>
    <n v="68.2"/>
    <n v="26.72"/>
    <n v="-0.03"/>
    <n v="7.28"/>
    <n v="352.53000000000003"/>
    <n v="42.62"/>
  </r>
  <r>
    <s v="Spend"/>
    <x v="1"/>
    <s v="PRE-09849"/>
    <x v="7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2"/>
    <s v="TEC 2024 0+12 Capital Reforecast V2 (active)"/>
    <m/>
    <n v="332.25"/>
    <n v="9251.49"/>
    <n v="10728.57"/>
    <n v="15214.79"/>
    <n v="13040.84"/>
    <n v="12198.02"/>
    <n v="3526.2400000000002"/>
    <n v="1360.07"/>
    <n v="1678.96"/>
    <n v="4636.7300000000005"/>
    <n v="0"/>
    <n v="733.6"/>
    <n v="72701.56"/>
    <n v="9583.74"/>
  </r>
  <r>
    <s v="Spend"/>
    <x v="1"/>
    <s v="PRE-09850"/>
    <x v="7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1"/>
    <x v="4"/>
    <s v="TEC 2024 0+12 Capital Reforecast V2 (active)"/>
    <m/>
    <n v="-220.97"/>
    <n v="-51.26"/>
    <n v="-14.43"/>
    <n v="0"/>
    <n v="0"/>
    <n v="0"/>
    <n v="48.43"/>
    <n v="3523.57"/>
    <n v="-3572"/>
    <n v="4840.16"/>
    <n v="-4840.16"/>
    <n v="0"/>
    <n v="-286.66000000000003"/>
    <n v="-272.23"/>
  </r>
  <r>
    <s v="Spend"/>
    <x v="1"/>
    <s v="PRE-09850"/>
    <x v="7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4"/>
    <s v="TEC 2024 0+12 Capital Reforecast V2 (active)"/>
    <m/>
    <n v="0"/>
    <n v="0"/>
    <n v="0"/>
    <n v="0"/>
    <n v="0"/>
    <n v="0"/>
    <n v="0"/>
    <n v="0"/>
    <n v="0"/>
    <n v="0"/>
    <n v="6.57"/>
    <n v="280.09000000000003"/>
    <n v="286.66000000000003"/>
    <n v="0"/>
  </r>
  <r>
    <s v="Spend"/>
    <x v="1"/>
    <s v="PRE-09850"/>
    <x v="7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2"/>
    <s v="TEC 2024 0+12 Capital Reforecast V2 (active)"/>
    <m/>
    <n v="0"/>
    <n v="0"/>
    <n v="1533.03"/>
    <n v="12752.07"/>
    <n v="42"/>
    <n v="239.70000000000002"/>
    <n v="780"/>
    <n v="0"/>
    <n v="0"/>
    <n v="0"/>
    <n v="0"/>
    <n v="21028.18"/>
    <n v="36374.980000000003"/>
    <n v="0"/>
  </r>
  <r>
    <s v="Spend"/>
    <x v="1"/>
    <s v="PRE-09850"/>
    <x v="7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1"/>
    <s v="TEC 2024 0+12 Capital Reforecast V2 (active)"/>
    <m/>
    <n v="0.25"/>
    <n v="0"/>
    <n v="0"/>
    <n v="0"/>
    <n v="0"/>
    <n v="0"/>
    <n v="0"/>
    <n v="0"/>
    <n v="0"/>
    <n v="0"/>
    <n v="0"/>
    <n v="0"/>
    <n v="0.25"/>
    <n v="0.25"/>
  </r>
  <r>
    <s v="Spend"/>
    <x v="1"/>
    <s v="PRE-09850"/>
    <x v="7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1"/>
    <x v="0"/>
    <s v="TEC 2024 0+12 Capital Reforecast V2 (active)"/>
    <m/>
    <n v="0.34"/>
    <n v="0"/>
    <n v="0"/>
    <n v="0"/>
    <n v="-14.1"/>
    <n v="0"/>
    <n v="0"/>
    <n v="34.72"/>
    <n v="0"/>
    <n v="0"/>
    <n v="222.56"/>
    <n v="0"/>
    <n v="243.52"/>
    <n v="0.34"/>
  </r>
  <r>
    <s v="Spend"/>
    <x v="1"/>
    <s v="PRE-09850"/>
    <x v="7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0"/>
    <s v="TEC 2024 0+12 Capital Reforecast V2 (active)"/>
    <m/>
    <n v="6.73"/>
    <n v="0"/>
    <n v="12.24"/>
    <n v="24.78"/>
    <n v="0.5"/>
    <n v="2.08"/>
    <n v="16.600000000000001"/>
    <n v="0"/>
    <n v="0"/>
    <n v="0"/>
    <n v="-0.03"/>
    <n v="119.98"/>
    <n v="182.88"/>
    <n v="6.73"/>
  </r>
  <r>
    <s v="Spend"/>
    <x v="1"/>
    <s v="PRE-09850"/>
    <x v="7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6"/>
    <s v="TEC 2024 0+12 Capital Reforecast V2 (active)"/>
    <m/>
    <n v="20.440000000000001"/>
    <n v="0"/>
    <n v="0"/>
    <n v="0"/>
    <n v="0"/>
    <n v="0"/>
    <n v="0"/>
    <n v="0"/>
    <n v="0"/>
    <n v="0"/>
    <n v="0"/>
    <n v="0"/>
    <n v="20.440000000000001"/>
    <n v="20.440000000000001"/>
  </r>
  <r>
    <s v="Spend"/>
    <x v="1"/>
    <s v="PRE-09850"/>
    <x v="7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1"/>
    <x v="5"/>
    <s v="TEC 2024 0+12 Capital Reforecast V2 (active)"/>
    <m/>
    <n v="20.5"/>
    <n v="0"/>
    <n v="0"/>
    <n v="0"/>
    <n v="0"/>
    <n v="0"/>
    <n v="0"/>
    <n v="0"/>
    <n v="0"/>
    <n v="0"/>
    <n v="0"/>
    <n v="0"/>
    <n v="20.5"/>
    <n v="20.5"/>
  </r>
  <r>
    <s v="Spend"/>
    <x v="1"/>
    <s v="PRE-09850"/>
    <x v="7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1"/>
    <x v="2"/>
    <s v="TEC 2024 0+12 Capital Reforecast V2 (active)"/>
    <m/>
    <n v="386.77"/>
    <n v="1249.29"/>
    <n v="14.43"/>
    <n v="0"/>
    <n v="-1333.32"/>
    <n v="0"/>
    <n v="0"/>
    <n v="59.99"/>
    <n v="8142.9000000000005"/>
    <n v="1395.53"/>
    <n v="5509.38"/>
    <n v="0"/>
    <n v="15424.970000000001"/>
    <n v="1636.06"/>
  </r>
  <r>
    <s v="Spend"/>
    <x v="1"/>
    <s v="PRE-09851"/>
    <x v="7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1"/>
    <x v="4"/>
    <s v="TEC 2024 0+12 Capital Reforecast V2 (active)"/>
    <m/>
    <n v="-5711.6"/>
    <n v="-37.86"/>
    <n v="0"/>
    <n v="9995.52"/>
    <n v="-9983.4500000000007"/>
    <n v="-12.07"/>
    <n v="0"/>
    <n v="0"/>
    <n v="1154.3399999999999"/>
    <n v="-1154.3399999999999"/>
    <n v="0"/>
    <n v="0"/>
    <n v="-5749.46"/>
    <n v="-5749.46"/>
  </r>
  <r>
    <s v="Spend"/>
    <x v="1"/>
    <s v="PRE-09851"/>
    <x v="7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1"/>
    <x v="6"/>
    <s v="TEC 2024 0+12 Capital Reforecast V2 (active)"/>
    <m/>
    <n v="0"/>
    <n v="0"/>
    <n v="0"/>
    <n v="0"/>
    <n v="0"/>
    <n v="0"/>
    <n v="0"/>
    <n v="0.19"/>
    <n v="0"/>
    <n v="0"/>
    <n v="0"/>
    <n v="0"/>
    <n v="0.19"/>
    <n v="0"/>
  </r>
  <r>
    <s v="Spend"/>
    <x v="1"/>
    <s v="PRE-09851"/>
    <x v="7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1"/>
    <x v="5"/>
    <s v="TEC 2024 0+12 Capital Reforecast V2 (active)"/>
    <m/>
    <n v="0"/>
    <n v="0"/>
    <n v="0"/>
    <n v="0"/>
    <n v="0"/>
    <n v="0"/>
    <n v="0"/>
    <n v="0.22"/>
    <n v="0"/>
    <n v="0"/>
    <n v="0"/>
    <n v="0"/>
    <n v="0.22"/>
    <n v="0"/>
  </r>
  <r>
    <s v="Spend"/>
    <x v="1"/>
    <s v="PRE-09851"/>
    <x v="7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1"/>
    <x v="0"/>
    <s v="TEC 2024 0+12 Capital Reforecast V2 (active)"/>
    <m/>
    <n v="0"/>
    <n v="0"/>
    <n v="0"/>
    <n v="0"/>
    <n v="0"/>
    <n v="0"/>
    <n v="0"/>
    <n v="0.49"/>
    <n v="0"/>
    <n v="0"/>
    <n v="-1737.78"/>
    <n v="0"/>
    <n v="-1737.29"/>
    <n v="0"/>
  </r>
  <r>
    <s v="Spend"/>
    <x v="1"/>
    <s v="PRE-09851"/>
    <x v="7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1"/>
    <x v="7"/>
    <s v="TEC 2024 0+12 Capital Reforecast V2 (active)"/>
    <m/>
    <n v="0"/>
    <n v="0"/>
    <n v="0"/>
    <n v="0"/>
    <n v="0"/>
    <n v="0"/>
    <n v="0"/>
    <n v="0.74"/>
    <n v="0"/>
    <n v="0"/>
    <n v="0"/>
    <n v="0"/>
    <n v="0.74"/>
    <n v="0"/>
  </r>
  <r>
    <s v="Spend"/>
    <x v="1"/>
    <s v="PRE-09851"/>
    <x v="7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1"/>
    <x v="2"/>
    <s v="TEC 2024 0+12 Capital Reforecast V2 (active)"/>
    <m/>
    <n v="0"/>
    <n v="0"/>
    <n v="0"/>
    <n v="0"/>
    <n v="0"/>
    <n v="0"/>
    <n v="0"/>
    <n v="59.67"/>
    <n v="98.47"/>
    <n v="0"/>
    <n v="689.74"/>
    <n v="0"/>
    <n v="847.88"/>
    <n v="0"/>
  </r>
  <r>
    <s v="Spend"/>
    <x v="1"/>
    <s v="PRE-09851"/>
    <x v="7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98.47"/>
    <n v="-98.47"/>
    <n v="0"/>
    <n v="0"/>
    <n v="0"/>
    <n v="0"/>
    <n v="0"/>
  </r>
  <r>
    <s v="Spend"/>
    <x v="1"/>
    <s v="PRE-09851"/>
    <x v="7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1"/>
    <x v="1"/>
    <s v="TEC 2024 0+12 Capital Reforecast V2 (active)"/>
    <m/>
    <n v="1.57"/>
    <n v="0"/>
    <n v="1.95"/>
    <n v="2.14"/>
    <n v="0.74"/>
    <n v="0"/>
    <n v="0"/>
    <n v="0"/>
    <n v="0"/>
    <n v="0"/>
    <n v="0"/>
    <n v="0"/>
    <n v="6.4"/>
    <n v="1.57"/>
  </r>
  <r>
    <s v="Spend"/>
    <x v="1"/>
    <s v="PRE-09851"/>
    <x v="7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1"/>
    <x v="0"/>
    <s v="TEC 2024 0+12 Capital Reforecast V2 (active)"/>
    <m/>
    <n v="60.13"/>
    <n v="-0.13"/>
    <n v="311.41000000000003"/>
    <n v="354.14"/>
    <n v="-1.7"/>
    <n v="24.42"/>
    <n v="0"/>
    <n v="4.9400000000000004"/>
    <n v="19.38"/>
    <n v="0"/>
    <n v="0"/>
    <n v="7.0600000000000005"/>
    <n v="779.65"/>
    <n v="60"/>
  </r>
  <r>
    <s v="Spend"/>
    <x v="1"/>
    <s v="PRE-09851"/>
    <x v="7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1"/>
    <x v="6"/>
    <s v="TEC 2024 0+12 Capital Reforecast V2 (active)"/>
    <m/>
    <n v="136.26"/>
    <n v="0"/>
    <n v="139.87"/>
    <n v="151.65"/>
    <n v="55.480000000000004"/>
    <n v="0"/>
    <n v="0"/>
    <n v="0"/>
    <n v="0"/>
    <n v="0"/>
    <n v="0"/>
    <n v="0"/>
    <n v="483.26"/>
    <n v="136.26"/>
  </r>
  <r>
    <s v="Spend"/>
    <x v="1"/>
    <s v="PRE-09851"/>
    <x v="7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1"/>
    <x v="5"/>
    <s v="TEC 2024 0+12 Capital Reforecast V2 (active)"/>
    <m/>
    <n v="138.47"/>
    <n v="0"/>
    <n v="129.22"/>
    <n v="140.11000000000001"/>
    <n v="52.86"/>
    <n v="0"/>
    <n v="0"/>
    <n v="0"/>
    <n v="0"/>
    <n v="0"/>
    <n v="0"/>
    <n v="79.63"/>
    <n v="540.29"/>
    <n v="138.47"/>
  </r>
  <r>
    <s v="Spend"/>
    <x v="1"/>
    <s v="PRE-09851"/>
    <x v="7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1"/>
    <x v="7"/>
    <s v="TEC 2024 0+12 Capital Reforecast V2 (active)"/>
    <m/>
    <n v="544.64"/>
    <n v="0"/>
    <n v="1128.1600000000001"/>
    <n v="195.54"/>
    <n v="0"/>
    <n v="0"/>
    <n v="0"/>
    <n v="0"/>
    <n v="0"/>
    <n v="0"/>
    <n v="0"/>
    <n v="0"/>
    <n v="1868.3400000000001"/>
    <n v="544.64"/>
  </r>
  <r>
    <s v="Spend"/>
    <x v="1"/>
    <s v="PRE-09851"/>
    <x v="7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1"/>
    <x v="2"/>
    <s v="TEC 2024 0+12 Capital Reforecast V2 (active)"/>
    <m/>
    <n v="19449.78"/>
    <n v="0"/>
    <n v="55216.55"/>
    <n v="21869.82"/>
    <n v="7823.88"/>
    <n v="2822.41"/>
    <n v="0"/>
    <n v="611.24"/>
    <n v="0"/>
    <n v="1154.3399999999999"/>
    <n v="0"/>
    <n v="0"/>
    <n v="108948.02"/>
    <n v="19449.78"/>
  </r>
  <r>
    <s v="Spend"/>
    <x v="1"/>
    <s v="PRE-09860"/>
    <x v="8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1"/>
    <s v="TEC 2024 0+12 Capital Reforecast V2 (active)"/>
    <m/>
    <n v="0"/>
    <n v="0"/>
    <n v="0"/>
    <n v="0"/>
    <n v="0"/>
    <n v="0"/>
    <n v="0"/>
    <n v="0"/>
    <n v="0"/>
    <n v="0"/>
    <n v="0"/>
    <n v="2.58"/>
    <n v="2.58"/>
    <n v="0"/>
  </r>
  <r>
    <s v="Spend"/>
    <x v="1"/>
    <s v="PRE-09860"/>
    <x v="8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6"/>
    <s v="TEC 2024 0+12 Capital Reforecast V2 (active)"/>
    <m/>
    <n v="0"/>
    <n v="0"/>
    <n v="0"/>
    <n v="0"/>
    <n v="0"/>
    <n v="0"/>
    <n v="0"/>
    <n v="0"/>
    <n v="0"/>
    <n v="0"/>
    <n v="0"/>
    <n v="189.12"/>
    <n v="189.12"/>
    <n v="0"/>
  </r>
  <r>
    <s v="Spend"/>
    <x v="1"/>
    <s v="PRE-09860"/>
    <x v="8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5"/>
    <s v="TEC 2024 0+12 Capital Reforecast V2 (active)"/>
    <m/>
    <n v="0"/>
    <n v="0"/>
    <n v="0"/>
    <n v="0"/>
    <n v="0"/>
    <n v="0"/>
    <n v="0"/>
    <n v="0"/>
    <n v="0"/>
    <n v="0"/>
    <n v="0"/>
    <n v="222.45000000000002"/>
    <n v="222.45000000000002"/>
    <n v="0"/>
  </r>
  <r>
    <s v="Spend"/>
    <x v="1"/>
    <s v="PRE-09860"/>
    <x v="8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7"/>
    <s v="TEC 2024 0+12 Capital Reforecast V2 (active)"/>
    <m/>
    <n v="0"/>
    <n v="0"/>
    <n v="0"/>
    <n v="0"/>
    <n v="0"/>
    <n v="0"/>
    <n v="0"/>
    <n v="0"/>
    <n v="0"/>
    <n v="0"/>
    <n v="0"/>
    <n v="688.66"/>
    <n v="688.66"/>
    <n v="0"/>
  </r>
  <r>
    <s v="Spend"/>
    <x v="1"/>
    <s v="PRE-09860"/>
    <x v="8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1"/>
    <s v="TEC 2024 0+12 Capital Reforecast V2 (active)"/>
    <m/>
    <n v="0"/>
    <n v="0"/>
    <n v="0.62"/>
    <n v="0"/>
    <n v="0"/>
    <n v="0"/>
    <n v="-0.01"/>
    <n v="0"/>
    <n v="0"/>
    <n v="0"/>
    <n v="0.57999999999999996"/>
    <n v="0"/>
    <n v="1.19"/>
    <n v="0"/>
  </r>
  <r>
    <s v="Spend"/>
    <x v="1"/>
    <s v="PRE-09860"/>
    <x v="8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5"/>
    <s v="TEC 2024 0+12 Capital Reforecast V2 (active)"/>
    <m/>
    <n v="0"/>
    <n v="0"/>
    <n v="70.91"/>
    <n v="0"/>
    <n v="0"/>
    <n v="0"/>
    <n v="-0.49"/>
    <n v="0"/>
    <n v="0"/>
    <n v="0"/>
    <n v="32.480000000000004"/>
    <n v="-0.22"/>
    <n v="102.68"/>
    <n v="0"/>
  </r>
  <r>
    <s v="Spend"/>
    <x v="1"/>
    <s v="PRE-09860"/>
    <x v="8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6"/>
    <s v="TEC 2024 0+12 Capital Reforecast V2 (active)"/>
    <m/>
    <n v="0"/>
    <n v="0"/>
    <n v="76.39"/>
    <n v="0"/>
    <n v="0"/>
    <n v="0"/>
    <n v="-0.52"/>
    <n v="0"/>
    <n v="0"/>
    <n v="0"/>
    <n v="35.020000000000003"/>
    <n v="-0.25"/>
    <n v="110.64"/>
    <n v="0"/>
  </r>
  <r>
    <s v="Spend"/>
    <x v="1"/>
    <s v="PRE-09860"/>
    <x v="8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7"/>
    <s v="TEC 2024 0+12 Capital Reforecast V2 (active)"/>
    <m/>
    <n v="0"/>
    <n v="0"/>
    <n v="226.81"/>
    <n v="0"/>
    <n v="0"/>
    <n v="0"/>
    <n v="0.02"/>
    <n v="0"/>
    <n v="0"/>
    <n v="0"/>
    <n v="103.89"/>
    <n v="-0.02"/>
    <n v="330.7"/>
    <n v="0"/>
  </r>
  <r>
    <s v="Spend"/>
    <x v="1"/>
    <s v="PRE-09860"/>
    <x v="8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4"/>
    <s v="TEC 2024 0+12 Capital Reforecast V2 (active)"/>
    <m/>
    <n v="0"/>
    <n v="11636.34"/>
    <n v="-11636.34"/>
    <n v="34.99"/>
    <n v="-34.99"/>
    <n v="0"/>
    <n v="0"/>
    <n v="0"/>
    <n v="0"/>
    <n v="0"/>
    <n v="0"/>
    <n v="0"/>
    <n v="0"/>
    <n v="11636.34"/>
  </r>
  <r>
    <s v="Spend"/>
    <x v="1"/>
    <s v="PRE-09860"/>
    <x v="8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2"/>
    <s v="TEC 2024 0+12 Capital Reforecast V2 (active)"/>
    <m/>
    <n v="0"/>
    <n v="18732.3"/>
    <n v="0"/>
    <n v="9290.3000000000011"/>
    <n v="0"/>
    <n v="496.93"/>
    <n v="4986.5"/>
    <n v="0"/>
    <n v="52.92"/>
    <n v="-0.24"/>
    <n v="13027.960000000001"/>
    <n v="2790.63"/>
    <n v="49377.3"/>
    <n v="18732.3"/>
  </r>
  <r>
    <s v="Spend"/>
    <x v="1"/>
    <s v="PRE-09860"/>
    <x v="8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0"/>
    <s v="TEC 2024 0+12 Capital Reforecast V2 (active)"/>
    <m/>
    <n v="12.620000000000001"/>
    <n v="51.44"/>
    <n v="87.88"/>
    <n v="117.02"/>
    <n v="49.92"/>
    <n v="0"/>
    <n v="15.290000000000001"/>
    <n v="0"/>
    <n v="0"/>
    <n v="4.8500000000000005"/>
    <n v="-0.52"/>
    <n v="460.1"/>
    <n v="798.6"/>
    <n v="64.06"/>
  </r>
  <r>
    <s v="Spend"/>
    <x v="1"/>
    <s v="PRE-09860"/>
    <x v="8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0"/>
    <s v="TEC 2024 0+12 Capital Reforecast V2 (active)"/>
    <m/>
    <n v="90.93"/>
    <n v="-2.9"/>
    <n v="1924"/>
    <n v="0"/>
    <n v="0"/>
    <n v="0"/>
    <n v="4.96"/>
    <n v="0"/>
    <n v="0"/>
    <n v="-2555.69"/>
    <n v="14.09"/>
    <n v="-0.1"/>
    <n v="-524.71"/>
    <n v="88.03"/>
  </r>
  <r>
    <s v="Spend"/>
    <x v="1"/>
    <s v="PRE-09860"/>
    <x v="8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2"/>
    <s v="TEC 2024 0+12 Capital Reforecast V2 (active)"/>
    <m/>
    <n v="8494.880000000001"/>
    <n v="3269.31"/>
    <n v="20992.5"/>
    <n v="25294.720000000001"/>
    <n v="4248.6000000000004"/>
    <n v="0"/>
    <n v="2112.7800000000002"/>
    <n v="0"/>
    <n v="0"/>
    <n v="548.57000000000005"/>
    <n v="117.51"/>
    <n v="65108.25"/>
    <n v="130187.12000000001"/>
    <n v="11764.19"/>
  </r>
  <r>
    <s v="Spend"/>
    <x v="1"/>
    <s v="PRE-09860"/>
    <x v="8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4"/>
    <s v="TEC 2024 0+12 Capital Reforecast V2 (active)"/>
    <m/>
    <n v="10375.06"/>
    <n v="-10375.06"/>
    <n v="5510.34"/>
    <n v="-5510.34"/>
    <n v="15.35"/>
    <n v="-15.35"/>
    <n v="0"/>
    <n v="52.92"/>
    <n v="-52.92"/>
    <n v="2947.59"/>
    <n v="96.28"/>
    <n v="-3043.87"/>
    <n v="0"/>
    <n v="0"/>
  </r>
  <r>
    <s v="Spend"/>
    <x v="1"/>
    <s v="PRE-09861"/>
    <x v="8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1"/>
    <s v="TEC 2024 0+12 Capital Reforecast V2 (active)"/>
    <m/>
    <n v="0"/>
    <n v="0"/>
    <n v="0"/>
    <n v="0"/>
    <n v="0"/>
    <n v="0"/>
    <n v="0.35000000000000003"/>
    <n v="0"/>
    <n v="0"/>
    <n v="0"/>
    <n v="0"/>
    <n v="0"/>
    <n v="0.35000000000000003"/>
    <n v="0"/>
  </r>
  <r>
    <s v="Spend"/>
    <x v="1"/>
    <s v="PRE-09861"/>
    <x v="8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6"/>
    <s v="TEC 2024 0+12 Capital Reforecast V2 (active)"/>
    <m/>
    <n v="0"/>
    <n v="0"/>
    <n v="0"/>
    <n v="0"/>
    <n v="0"/>
    <n v="0"/>
    <n v="26.32"/>
    <n v="0"/>
    <n v="0"/>
    <n v="0"/>
    <n v="0"/>
    <n v="0"/>
    <n v="26.32"/>
    <n v="0"/>
  </r>
  <r>
    <s v="Spend"/>
    <x v="1"/>
    <s v="PRE-09861"/>
    <x v="8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5"/>
    <s v="TEC 2024 0+12 Capital Reforecast V2 (active)"/>
    <m/>
    <n v="0"/>
    <n v="0"/>
    <n v="0"/>
    <n v="0"/>
    <n v="0"/>
    <n v="0"/>
    <n v="31.29"/>
    <n v="0"/>
    <n v="0"/>
    <n v="0"/>
    <n v="0"/>
    <n v="0"/>
    <n v="31.29"/>
    <n v="0"/>
  </r>
  <r>
    <s v="Spend"/>
    <x v="1"/>
    <s v="PRE-09861"/>
    <x v="8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7"/>
    <s v="TEC 2024 0+12 Capital Reforecast V2 (active)"/>
    <m/>
    <n v="0"/>
    <n v="0"/>
    <n v="0"/>
    <n v="0"/>
    <n v="0"/>
    <n v="0"/>
    <n v="92.77"/>
    <n v="0"/>
    <n v="0"/>
    <n v="0"/>
    <n v="0"/>
    <n v="0"/>
    <n v="92.77"/>
    <n v="0"/>
  </r>
  <r>
    <s v="Spend"/>
    <x v="1"/>
    <s v="PRE-09861"/>
    <x v="8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4"/>
    <s v="TEC 2024 0+12 Capital Reforecast V2 (active)"/>
    <m/>
    <n v="0"/>
    <n v="0"/>
    <n v="0"/>
    <n v="121.01"/>
    <n v="-121.01"/>
    <n v="0"/>
    <n v="35.300000000000004"/>
    <n v="-35.300000000000004"/>
    <n v="0"/>
    <n v="0"/>
    <n v="0"/>
    <n v="16134.630000000001"/>
    <n v="16134.630000000001"/>
    <n v="0"/>
  </r>
  <r>
    <s v="Spend"/>
    <x v="1"/>
    <s v="PRE-09861"/>
    <x v="8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1"/>
    <s v="TEC 2024 0+12 Capital Reforecast V2 (active)"/>
    <m/>
    <n v="0"/>
    <n v="0"/>
    <n v="0.06"/>
    <n v="0.14000000000000001"/>
    <n v="0"/>
    <n v="0"/>
    <n v="0"/>
    <n v="0"/>
    <n v="0"/>
    <n v="0"/>
    <n v="0"/>
    <n v="0.48"/>
    <n v="0.68"/>
    <n v="0"/>
  </r>
  <r>
    <s v="Spend"/>
    <x v="1"/>
    <s v="PRE-09861"/>
    <x v="8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5"/>
    <s v="TEC 2024 0+12 Capital Reforecast V2 (active)"/>
    <m/>
    <n v="0"/>
    <n v="0"/>
    <n v="3.95"/>
    <n v="9.41"/>
    <n v="0"/>
    <n v="0"/>
    <n v="0"/>
    <n v="0"/>
    <n v="0"/>
    <n v="0"/>
    <n v="0"/>
    <n v="46.18"/>
    <n v="59.54"/>
    <n v="0"/>
  </r>
  <r>
    <s v="Spend"/>
    <x v="1"/>
    <s v="PRE-09861"/>
    <x v="8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6"/>
    <s v="TEC 2024 0+12 Capital Reforecast V2 (active)"/>
    <m/>
    <n v="0"/>
    <n v="0"/>
    <n v="4.2700000000000005"/>
    <n v="10.19"/>
    <n v="0"/>
    <n v="0"/>
    <n v="0"/>
    <n v="0"/>
    <n v="0"/>
    <n v="0"/>
    <n v="0"/>
    <n v="36.08"/>
    <n v="50.54"/>
    <n v="0"/>
  </r>
  <r>
    <s v="Spend"/>
    <x v="1"/>
    <s v="PRE-09861"/>
    <x v="8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7"/>
    <s v="TEC 2024 0+12 Capital Reforecast V2 (active)"/>
    <m/>
    <n v="0"/>
    <n v="0"/>
    <n v="55.96"/>
    <n v="0"/>
    <n v="0"/>
    <n v="0"/>
    <n v="0"/>
    <n v="0"/>
    <n v="0"/>
    <n v="0"/>
    <n v="0"/>
    <n v="127.18"/>
    <n v="183.14000000000001"/>
    <n v="0"/>
  </r>
  <r>
    <s v="Spend"/>
    <x v="1"/>
    <s v="PRE-09861"/>
    <x v="8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0"/>
    <s v="TEC 2024 0+12 Capital Reforecast V2 (active)"/>
    <m/>
    <n v="47.050000000000004"/>
    <n v="73.87"/>
    <n v="148.64000000000001"/>
    <n v="126.78"/>
    <n v="51.84"/>
    <n v="0"/>
    <n v="62.02"/>
    <n v="0"/>
    <n v="0"/>
    <n v="0"/>
    <n v="-3.17"/>
    <n v="324.45"/>
    <n v="831.48"/>
    <n v="120.92000000000002"/>
  </r>
  <r>
    <s v="Spend"/>
    <x v="1"/>
    <s v="PRE-09861"/>
    <x v="8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0"/>
    <s v="TEC 2024 0+12 Capital Reforecast V2 (active)"/>
    <m/>
    <n v="232.03"/>
    <n v="18.150000000000002"/>
    <n v="1033.33"/>
    <n v="0"/>
    <n v="391.08"/>
    <n v="90.17"/>
    <n v="71.16"/>
    <n v="459.01"/>
    <n v="0"/>
    <n v="-3136"/>
    <n v="0"/>
    <n v="39.99"/>
    <n v="-801.08"/>
    <n v="250.18"/>
  </r>
  <r>
    <s v="Spend"/>
    <x v="1"/>
    <s v="PRE-09861"/>
    <x v="8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4"/>
    <s v="TEC 2024 0+12 Capital Reforecast V2 (active)"/>
    <m/>
    <n v="11898.23"/>
    <n v="-28032.86"/>
    <n v="0"/>
    <n v="0"/>
    <n v="106.2"/>
    <n v="-53.980000000000004"/>
    <n v="-4.9400000000000004"/>
    <n v="-47.28"/>
    <n v="0"/>
    <n v="1357.91"/>
    <n v="-305.05"/>
    <n v="-1052.8600000000001"/>
    <n v="-16134.630000000001"/>
    <n v="-16134.630000000001"/>
  </r>
  <r>
    <s v="Spend"/>
    <x v="1"/>
    <s v="PRE-09861"/>
    <x v="8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2"/>
    <s v="TEC 2024 0+12 Capital Reforecast V2 (active)"/>
    <m/>
    <n v="13506.87"/>
    <n v="27579.15"/>
    <n v="43265.41"/>
    <n v="1648.15"/>
    <n v="4495.34"/>
    <n v="0"/>
    <n v="4470.62"/>
    <n v="35.300000000000004"/>
    <n v="0"/>
    <n v="0"/>
    <n v="714.01"/>
    <n v="57776.880000000005"/>
    <n v="153491.73000000001"/>
    <n v="41086.020000000004"/>
  </r>
  <r>
    <s v="Spend"/>
    <x v="1"/>
    <s v="PRE-09861"/>
    <x v="8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2"/>
    <s v="TEC 2024 0+12 Capital Reforecast V2 (active)"/>
    <m/>
    <n v="14612.95"/>
    <n v="20304.84"/>
    <n v="649.81000000000006"/>
    <n v="0"/>
    <n v="0"/>
    <n v="10032.24"/>
    <n v="20133.16"/>
    <n v="3088.37"/>
    <n v="47.28"/>
    <n v="0"/>
    <n v="2233.59"/>
    <n v="10236"/>
    <n v="81338.240000000005"/>
    <n v="34917.79"/>
  </r>
  <r>
    <s v="Spend"/>
    <x v="1"/>
    <s v="PRE-09862"/>
    <x v="8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1.04"/>
    <n v="0"/>
    <n v="0"/>
    <n v="1.04"/>
    <n v="0"/>
  </r>
  <r>
    <s v="Spend"/>
    <x v="1"/>
    <s v="PRE-09862"/>
    <x v="8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0"/>
    <n v="29.51"/>
    <n v="0"/>
    <n v="0"/>
    <n v="29.51"/>
    <n v="0"/>
  </r>
  <r>
    <s v="Spend"/>
    <x v="1"/>
    <s v="PRE-09862"/>
    <x v="8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0"/>
    <n v="61.84"/>
    <n v="0"/>
    <n v="0"/>
    <n v="61.84"/>
    <n v="0"/>
  </r>
  <r>
    <s v="Spend"/>
    <x v="1"/>
    <s v="PRE-09862"/>
    <x v="8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0"/>
    <n v="186.25"/>
    <n v="0"/>
    <n v="0"/>
    <n v="186.25"/>
    <n v="0"/>
  </r>
  <r>
    <s v="Spend"/>
    <x v="1"/>
    <s v="PRE-09862"/>
    <x v="8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1"/>
    <x v="0"/>
    <s v="TEC 2024 0+12 Capital Reforecast V2 (active)"/>
    <m/>
    <n v="0"/>
    <n v="0"/>
    <n v="0"/>
    <n v="0.25"/>
    <n v="0"/>
    <n v="0"/>
    <n v="0"/>
    <n v="0"/>
    <n v="0"/>
    <n v="-4.04"/>
    <n v="0.27"/>
    <n v="0"/>
    <n v="-3.52"/>
    <n v="0"/>
  </r>
  <r>
    <s v="Spend"/>
    <x v="1"/>
    <s v="PRE-09862"/>
    <x v="8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1"/>
    <x v="2"/>
    <s v="TEC 2024 0+12 Capital Reforecast V2 (active)"/>
    <m/>
    <n v="0"/>
    <n v="0"/>
    <n v="0"/>
    <n v="314.39"/>
    <n v="0"/>
    <n v="0"/>
    <n v="0"/>
    <n v="0"/>
    <n v="0"/>
    <n v="15493.19"/>
    <n v="2957.52"/>
    <n v="0"/>
    <n v="18765.100000000002"/>
    <n v="0"/>
  </r>
  <r>
    <s v="Spend"/>
    <x v="1"/>
    <s v="PRE-09862"/>
    <x v="8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1"/>
    <x v="1"/>
    <s v="TEC 2024 0+12 Capital Reforecast V2 (active)"/>
    <m/>
    <n v="0"/>
    <n v="0.16"/>
    <n v="0"/>
    <n v="0"/>
    <n v="0"/>
    <n v="0"/>
    <n v="0"/>
    <n v="0"/>
    <n v="0"/>
    <n v="-0.33"/>
    <n v="0"/>
    <n v="0"/>
    <n v="-0.17"/>
    <n v="0.16"/>
  </r>
  <r>
    <s v="Spend"/>
    <x v="1"/>
    <s v="PRE-09862"/>
    <x v="8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1"/>
    <x v="6"/>
    <s v="TEC 2024 0+12 Capital Reforecast V2 (active)"/>
    <m/>
    <n v="0"/>
    <n v="15.34"/>
    <n v="0"/>
    <n v="0"/>
    <n v="0"/>
    <n v="0"/>
    <n v="0"/>
    <n v="0"/>
    <n v="0"/>
    <n v="-30.990000000000002"/>
    <n v="0"/>
    <n v="0"/>
    <n v="-15.65"/>
    <n v="15.34"/>
  </r>
  <r>
    <s v="Spend"/>
    <x v="1"/>
    <s v="PRE-09862"/>
    <x v="8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1"/>
    <x v="5"/>
    <s v="TEC 2024 0+12 Capital Reforecast V2 (active)"/>
    <m/>
    <n v="0"/>
    <n v="16.2"/>
    <n v="0"/>
    <n v="0"/>
    <n v="0"/>
    <n v="0"/>
    <n v="0"/>
    <n v="0"/>
    <n v="0"/>
    <n v="-32.74"/>
    <n v="0"/>
    <n v="0"/>
    <n v="-16.54"/>
    <n v="16.2"/>
  </r>
  <r>
    <s v="Spend"/>
    <x v="1"/>
    <s v="PRE-09862"/>
    <x v="8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1"/>
    <x v="7"/>
    <s v="TEC 2024 0+12 Capital Reforecast V2 (active)"/>
    <m/>
    <n v="0"/>
    <n v="56.910000000000004"/>
    <n v="0"/>
    <n v="0"/>
    <n v="0"/>
    <n v="0"/>
    <n v="0"/>
    <n v="0"/>
    <n v="0"/>
    <n v="-114.98"/>
    <n v="0"/>
    <n v="0"/>
    <n v="-58.07"/>
    <n v="56.910000000000004"/>
  </r>
  <r>
    <s v="Spend"/>
    <x v="1"/>
    <s v="PRE-09862"/>
    <x v="8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1"/>
    <x v="0"/>
    <s v="TEC 2024 0+12 Capital Reforecast V2 (active)"/>
    <m/>
    <n v="14.530000000000001"/>
    <n v="2.74"/>
    <n v="0"/>
    <n v="0"/>
    <n v="0"/>
    <n v="-4.2700000000000005"/>
    <n v="27.82"/>
    <n v="0"/>
    <n v="0"/>
    <n v="-10.52"/>
    <n v="0"/>
    <n v="29.18"/>
    <n v="59.480000000000004"/>
    <n v="17.270000000000003"/>
  </r>
  <r>
    <s v="Spend"/>
    <x v="1"/>
    <s v="PRE-09862"/>
    <x v="8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1"/>
    <x v="2"/>
    <s v="TEC 2024 0+12 Capital Reforecast V2 (active)"/>
    <m/>
    <n v="1562.46"/>
    <n v="3854.32"/>
    <n v="0"/>
    <n v="0"/>
    <n v="0"/>
    <n v="6886.55"/>
    <n v="1292.23"/>
    <n v="15.52"/>
    <n v="0"/>
    <n v="0"/>
    <n v="0"/>
    <n v="5194.63"/>
    <n v="18805.71"/>
    <n v="5416.7800000000007"/>
  </r>
  <r>
    <s v="Spend"/>
    <x v="1"/>
    <s v="PRE-09862"/>
    <x v="8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1"/>
    <x v="4"/>
    <s v="TEC 2024 0+12 Capital Reforecast V2 (active)"/>
    <m/>
    <n v="3854.32"/>
    <n v="-3854.32"/>
    <n v="0"/>
    <n v="0"/>
    <n v="0"/>
    <n v="0"/>
    <n v="15.52"/>
    <n v="-15.52"/>
    <n v="0"/>
    <n v="0"/>
    <n v="0"/>
    <n v="0"/>
    <n v="0"/>
    <n v="0"/>
  </r>
  <r>
    <s v="Spend"/>
    <x v="1"/>
    <s v="PRE-09863"/>
    <x v="8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4"/>
    <s v="TEC 2024 0+12 Capital Reforecast V2 (active)"/>
    <m/>
    <n v="-1925.2"/>
    <n v="8952.16"/>
    <n v="-9054.3000000000011"/>
    <n v="7790.42"/>
    <n v="-7790.42"/>
    <n v="0"/>
    <n v="25.310000000000002"/>
    <n v="-25.310000000000002"/>
    <n v="0"/>
    <n v="0"/>
    <n v="0"/>
    <n v="10695.15"/>
    <n v="8667.81"/>
    <n v="7026.96"/>
  </r>
  <r>
    <s v="Spend"/>
    <x v="1"/>
    <s v="PRE-09863"/>
    <x v="8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1"/>
    <x v="1"/>
    <s v="TEC 2024 0+12 Capital Reforecast V2 (active)"/>
    <m/>
    <n v="0"/>
    <n v="0.02"/>
    <n v="0"/>
    <n v="0"/>
    <n v="0"/>
    <n v="0"/>
    <n v="0"/>
    <n v="0"/>
    <n v="0"/>
    <n v="0"/>
    <n v="0"/>
    <n v="0"/>
    <n v="0.02"/>
    <n v="0.02"/>
  </r>
  <r>
    <s v="Spend"/>
    <x v="1"/>
    <s v="PRE-09863"/>
    <x v="8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1"/>
    <s v="TEC 2024 0+12 Capital Reforecast V2 (active)"/>
    <m/>
    <n v="0"/>
    <n v="0.42"/>
    <n v="0"/>
    <n v="0"/>
    <n v="0"/>
    <n v="0"/>
    <n v="0"/>
    <n v="0"/>
    <n v="0"/>
    <n v="0"/>
    <n v="0"/>
    <n v="1.4000000000000001"/>
    <n v="1.82"/>
    <n v="0.42"/>
  </r>
  <r>
    <s v="Spend"/>
    <x v="1"/>
    <s v="PRE-09863"/>
    <x v="8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1"/>
    <x v="5"/>
    <s v="TEC 2024 0+12 Capital Reforecast V2 (active)"/>
    <m/>
    <n v="0"/>
    <n v="1.92"/>
    <n v="0"/>
    <n v="0"/>
    <n v="0"/>
    <n v="0"/>
    <n v="0"/>
    <n v="0"/>
    <n v="0"/>
    <n v="0"/>
    <n v="0"/>
    <n v="0"/>
    <n v="1.92"/>
    <n v="1.92"/>
  </r>
  <r>
    <s v="Spend"/>
    <x v="1"/>
    <s v="PRE-09863"/>
    <x v="8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1"/>
    <x v="6"/>
    <s v="TEC 2024 0+12 Capital Reforecast V2 (active)"/>
    <m/>
    <n v="0"/>
    <n v="2.12"/>
    <n v="0"/>
    <n v="0"/>
    <n v="0"/>
    <n v="0"/>
    <n v="0"/>
    <n v="0"/>
    <n v="0"/>
    <n v="0"/>
    <n v="0"/>
    <n v="0"/>
    <n v="2.12"/>
    <n v="2.12"/>
  </r>
  <r>
    <s v="Spend"/>
    <x v="1"/>
    <s v="PRE-09863"/>
    <x v="8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1"/>
    <x v="7"/>
    <s v="TEC 2024 0+12 Capital Reforecast V2 (active)"/>
    <m/>
    <n v="0"/>
    <n v="5.13"/>
    <n v="0"/>
    <n v="0"/>
    <n v="0"/>
    <n v="0"/>
    <n v="0"/>
    <n v="0"/>
    <n v="0"/>
    <n v="0"/>
    <n v="0"/>
    <n v="0"/>
    <n v="5.13"/>
    <n v="5.13"/>
  </r>
  <r>
    <s v="Spend"/>
    <x v="1"/>
    <s v="PRE-09863"/>
    <x v="8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5"/>
    <s v="TEC 2024 0+12 Capital Reforecast V2 (active)"/>
    <m/>
    <n v="0"/>
    <n v="31.57"/>
    <n v="0"/>
    <n v="0"/>
    <n v="0"/>
    <n v="0"/>
    <n v="0"/>
    <n v="0"/>
    <n v="0"/>
    <n v="0"/>
    <n v="0"/>
    <n v="118.73"/>
    <n v="150.30000000000001"/>
    <n v="31.57"/>
  </r>
  <r>
    <s v="Spend"/>
    <x v="1"/>
    <s v="PRE-09863"/>
    <x v="8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6"/>
    <s v="TEC 2024 0+12 Capital Reforecast V2 (active)"/>
    <m/>
    <n v="0"/>
    <n v="33.85"/>
    <n v="0"/>
    <n v="0"/>
    <n v="0"/>
    <n v="0"/>
    <n v="0"/>
    <n v="0"/>
    <n v="0"/>
    <n v="0"/>
    <n v="0"/>
    <n v="122.75"/>
    <n v="156.6"/>
    <n v="33.85"/>
  </r>
  <r>
    <s v="Spend"/>
    <x v="1"/>
    <s v="PRE-09863"/>
    <x v="8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7"/>
    <s v="TEC 2024 0+12 Capital Reforecast V2 (active)"/>
    <m/>
    <n v="0"/>
    <n v="118.58"/>
    <n v="0"/>
    <n v="0"/>
    <n v="0"/>
    <n v="0"/>
    <n v="0"/>
    <n v="0"/>
    <n v="0"/>
    <n v="0"/>
    <n v="0"/>
    <n v="296.72000000000003"/>
    <n v="415.3"/>
    <n v="118.58"/>
  </r>
  <r>
    <s v="Spend"/>
    <x v="1"/>
    <s v="PRE-09863"/>
    <x v="8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0"/>
    <s v="TEC 2024 0+12 Capital Reforecast V2 (active)"/>
    <m/>
    <n v="0.88"/>
    <n v="96.740000000000009"/>
    <n v="5.09"/>
    <n v="82.38"/>
    <n v="69.210000000000008"/>
    <n v="14.14"/>
    <n v="26.560000000000002"/>
    <n v="0"/>
    <n v="0"/>
    <n v="0"/>
    <n v="0"/>
    <n v="606.51"/>
    <n v="901.51"/>
    <n v="97.62"/>
  </r>
  <r>
    <s v="Spend"/>
    <x v="1"/>
    <s v="PRE-09863"/>
    <x v="8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1"/>
    <x v="0"/>
    <s v="TEC 2024 0+12 Capital Reforecast V2 (active)"/>
    <m/>
    <n v="37.75"/>
    <n v="-208.18"/>
    <n v="285.97000000000003"/>
    <n v="158.81"/>
    <n v="0"/>
    <n v="0"/>
    <n v="0"/>
    <n v="1043.6600000000001"/>
    <n v="0"/>
    <n v="-2358.0700000000002"/>
    <n v="0"/>
    <n v="0"/>
    <n v="-1040.06"/>
    <n v="-170.43"/>
  </r>
  <r>
    <s v="Spend"/>
    <x v="1"/>
    <s v="PRE-09863"/>
    <x v="8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1"/>
    <x v="2"/>
    <s v="TEC 2024 0+12 Capital Reforecast V2 (active)"/>
    <m/>
    <n v="1198.3600000000001"/>
    <n v="-6514.53"/>
    <n v="0"/>
    <n v="20.990000000000002"/>
    <n v="586.78"/>
    <n v="122.7"/>
    <n v="0"/>
    <n v="30"/>
    <n v="293.39"/>
    <n v="722.4"/>
    <n v="331.37"/>
    <n v="0"/>
    <n v="-3208.54"/>
    <n v="-5316.17"/>
  </r>
  <r>
    <s v="Spend"/>
    <x v="1"/>
    <s v="PRE-09863"/>
    <x v="8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1"/>
    <x v="4"/>
    <s v="TEC 2024 0+12 Capital Reforecast V2 (active)"/>
    <m/>
    <n v="3109.61"/>
    <n v="-13804.76"/>
    <n v="0"/>
    <n v="0"/>
    <n v="122.71000000000001"/>
    <n v="-122.7"/>
    <n v="0"/>
    <n v="0"/>
    <n v="0"/>
    <n v="0"/>
    <n v="0"/>
    <n v="0"/>
    <n v="-10695.14"/>
    <n v="-10695.15"/>
  </r>
  <r>
    <s v="Spend"/>
    <x v="1"/>
    <s v="PRE-09863"/>
    <x v="8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2"/>
    <s v="TEC 2024 0+12 Capital Reforecast V2 (active)"/>
    <m/>
    <n v="47617.24"/>
    <n v="18606.07"/>
    <n v="11397.78"/>
    <n v="2579.44"/>
    <n v="12182.9"/>
    <n v="1626.17"/>
    <n v="1222.75"/>
    <n v="25.310000000000002"/>
    <n v="0"/>
    <n v="0"/>
    <n v="0"/>
    <n v="83289.27"/>
    <n v="178546.93"/>
    <n v="66223.31"/>
  </r>
  <r>
    <s v="Spend"/>
    <x v="1"/>
    <s v="PRE-09864"/>
    <x v="8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1"/>
    <x v="0"/>
    <s v="TEC 2024 0+12 Capital Reforecast V2 (active)"/>
    <m/>
    <n v="0"/>
    <n v="0"/>
    <n v="0"/>
    <n v="0"/>
    <n v="2.08"/>
    <n v="0"/>
    <n v="0"/>
    <n v="-1"/>
    <n v="0"/>
    <n v="0"/>
    <n v="0"/>
    <n v="0"/>
    <n v="1.08"/>
    <n v="0"/>
  </r>
  <r>
    <s v="Spend"/>
    <x v="1"/>
    <s v="PRE-09864"/>
    <x v="8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150"/>
    <n v="-150"/>
    <n v="0"/>
    <n v="0"/>
    <n v="0"/>
    <n v="0"/>
    <n v="0"/>
    <n v="0"/>
    <n v="0"/>
    <n v="0"/>
  </r>
  <r>
    <s v="Spend"/>
    <x v="1"/>
    <s v="PRE-09864"/>
    <x v="8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1"/>
    <x v="2"/>
    <s v="TEC 2024 0+12 Capital Reforecast V2 (active)"/>
    <m/>
    <n v="0"/>
    <n v="0"/>
    <n v="0"/>
    <n v="0"/>
    <n v="2221.73"/>
    <n v="204"/>
    <n v="0"/>
    <n v="-179.6"/>
    <n v="0"/>
    <n v="0"/>
    <n v="0"/>
    <n v="0"/>
    <n v="2246.13"/>
    <n v="0"/>
  </r>
  <r>
    <s v="Spend"/>
    <x v="1"/>
    <s v="PRE-09864"/>
    <x v="8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0"/>
    <s v="TEC 2024 0+12 Capital Reforecast V2 (active)"/>
    <m/>
    <n v="48.52"/>
    <n v="62.68"/>
    <n v="671.38"/>
    <n v="-337.22"/>
    <n v="211.13"/>
    <n v="4.17"/>
    <n v="53.61"/>
    <n v="0"/>
    <n v="4.0200000000000005"/>
    <n v="5.74"/>
    <n v="0"/>
    <n v="17.93"/>
    <n v="741.96"/>
    <n v="111.2"/>
  </r>
  <r>
    <s v="Spend"/>
    <x v="1"/>
    <s v="PRE-09864"/>
    <x v="8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2"/>
    <s v="TEC 2024 0+12 Capital Reforecast V2 (active)"/>
    <m/>
    <n v="4077.7200000000003"/>
    <n v="43748.65"/>
    <n v="26842.41"/>
    <n v="64143.340000000004"/>
    <n v="18249.100000000002"/>
    <n v="554.16999999999996"/>
    <n v="6548.39"/>
    <n v="25.84"/>
    <n v="239.70000000000002"/>
    <n v="481.18"/>
    <n v="0"/>
    <n v="5526.4400000000005"/>
    <n v="170436.94"/>
    <n v="47826.37"/>
  </r>
  <r>
    <s v="Spend"/>
    <x v="1"/>
    <s v="PRE-09864"/>
    <x v="8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4"/>
    <s v="TEC 2024 0+12 Capital Reforecast V2 (active)"/>
    <m/>
    <n v="21450"/>
    <n v="-21450"/>
    <n v="56148.17"/>
    <n v="-55785.23"/>
    <n v="-362.94"/>
    <n v="0"/>
    <n v="25.84"/>
    <n v="-25.84"/>
    <n v="0"/>
    <n v="0"/>
    <n v="0"/>
    <n v="0"/>
    <n v="0"/>
    <n v="0"/>
  </r>
  <r>
    <s v="Spend"/>
    <x v="1"/>
    <s v="PRE-09871"/>
    <x v="8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4"/>
    <s v="TEC 2024 0+12 Capital Reforecast V2 (active)"/>
    <m/>
    <n v="-658.57"/>
    <n v="606.79"/>
    <n v="2142.16"/>
    <n v="-7118.49"/>
    <n v="-142.04"/>
    <n v="0"/>
    <n v="13.99"/>
    <n v="-13.99"/>
    <n v="0"/>
    <n v="0"/>
    <n v="0"/>
    <n v="0"/>
    <n v="-5170.1500000000005"/>
    <n v="-51.780000000000086"/>
  </r>
  <r>
    <s v="Spend"/>
    <x v="1"/>
    <s v="PRE-09871"/>
    <x v="8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1"/>
    <x v="0"/>
    <s v="TEC 2024 0+12 Capital Reforecast V2 (active)"/>
    <m/>
    <n v="0"/>
    <n v="0"/>
    <n v="0"/>
    <n v="0"/>
    <n v="0"/>
    <n v="0"/>
    <n v="0"/>
    <n v="0"/>
    <n v="0"/>
    <n v="0"/>
    <n v="0"/>
    <n v="0.5"/>
    <n v="0.5"/>
    <n v="0"/>
  </r>
  <r>
    <s v="Spend"/>
    <x v="1"/>
    <s v="PRE-09871"/>
    <x v="8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240"/>
    <n v="-240"/>
    <n v="0"/>
    <n v="0"/>
    <n v="0"/>
    <n v="0"/>
    <n v="0"/>
    <n v="0"/>
    <n v="0"/>
    <n v="0"/>
  </r>
  <r>
    <s v="Spend"/>
    <x v="1"/>
    <s v="PRE-09871"/>
    <x v="8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1"/>
    <x v="2"/>
    <s v="TEC 2024 0+12 Capital Reforecast V2 (active)"/>
    <m/>
    <n v="0"/>
    <n v="0"/>
    <n v="0"/>
    <n v="0"/>
    <n v="2347.12"/>
    <n v="240"/>
    <n v="0"/>
    <n v="120"/>
    <n v="1173.56"/>
    <n v="0"/>
    <n v="0"/>
    <n v="1355.48"/>
    <n v="5236.16"/>
    <n v="0"/>
  </r>
  <r>
    <s v="Spend"/>
    <x v="1"/>
    <s v="PRE-09871"/>
    <x v="8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0"/>
    <s v="TEC 2024 0+12 Capital Reforecast V2 (active)"/>
    <m/>
    <n v="92.13"/>
    <n v="86.19"/>
    <n v="86.28"/>
    <n v="-14.05"/>
    <n v="11.3"/>
    <n v="4.32"/>
    <n v="19.3"/>
    <n v="0"/>
    <n v="0"/>
    <n v="0"/>
    <n v="0"/>
    <n v="13.030000000000001"/>
    <n v="298.5"/>
    <n v="178.32"/>
  </r>
  <r>
    <s v="Spend"/>
    <x v="1"/>
    <s v="PRE-09871"/>
    <x v="8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1"/>
    <x v="2"/>
    <s v="TEC 2024 0+12 Capital Reforecast V2 (active)"/>
    <m/>
    <n v="41145.93"/>
    <n v="14779.19"/>
    <n v="13115.800000000001"/>
    <n v="10141.620000000001"/>
    <n v="1095.18"/>
    <n v="500.40000000000003"/>
    <n v="9149.23"/>
    <n v="13.99"/>
    <n v="0"/>
    <n v="0"/>
    <n v="0"/>
    <n v="5187.07"/>
    <n v="95128.41"/>
    <n v="55925.120000000003"/>
  </r>
  <r>
    <s v="Spend"/>
    <x v="1"/>
    <s v="PRE-09872"/>
    <x v="2202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4"/>
    <s v="TEC 2024 0+12 Capital Reforecast V2 (active)"/>
    <m/>
    <n v="-4995"/>
    <n v="0"/>
    <n v="0"/>
    <n v="0"/>
    <n v="0"/>
    <n v="0"/>
    <n v="0"/>
    <n v="0"/>
    <n v="0"/>
    <n v="0"/>
    <n v="0"/>
    <n v="0"/>
    <n v="-4995"/>
    <n v="-4995"/>
  </r>
  <r>
    <s v="Spend"/>
    <x v="1"/>
    <s v="PRE-09872"/>
    <x v="2202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0"/>
    <n v="0.3"/>
    <n v="0.3"/>
    <n v="0"/>
  </r>
  <r>
    <s v="Spend"/>
    <x v="1"/>
    <s v="PRE-09872"/>
    <x v="2202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0"/>
    <n v="0.42"/>
    <n v="0.42"/>
    <n v="0"/>
  </r>
  <r>
    <s v="Spend"/>
    <x v="1"/>
    <s v="PRE-09872"/>
    <x v="2202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0"/>
    <n v="17.32"/>
    <n v="17.32"/>
    <n v="0"/>
  </r>
  <r>
    <s v="Spend"/>
    <x v="1"/>
    <s v="PRE-09872"/>
    <x v="2202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0"/>
    <n v="52.300000000000004"/>
    <n v="52.300000000000004"/>
    <n v="0"/>
  </r>
  <r>
    <s v="Spend"/>
    <x v="1"/>
    <s v="PRE-09872"/>
    <x v="2202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1"/>
    <s v="TEC 2024 0+12 Capital Reforecast V2 (active)"/>
    <m/>
    <n v="0"/>
    <n v="0.27"/>
    <n v="0"/>
    <n v="0"/>
    <n v="0"/>
    <n v="0"/>
    <n v="0"/>
    <n v="0"/>
    <n v="0"/>
    <n v="204.75"/>
    <n v="0.23"/>
    <n v="7.94"/>
    <n v="213.19"/>
    <n v="0.27"/>
  </r>
  <r>
    <s v="Spend"/>
    <x v="1"/>
    <s v="PRE-09872"/>
    <x v="2202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5"/>
    <s v="TEC 2024 0+12 Capital Reforecast V2 (active)"/>
    <m/>
    <n v="0"/>
    <n v="0.47000000000000003"/>
    <n v="0"/>
    <n v="0"/>
    <n v="0"/>
    <n v="0"/>
    <n v="0"/>
    <n v="0"/>
    <n v="0"/>
    <n v="0"/>
    <n v="0.33"/>
    <n v="10.78"/>
    <n v="11.58"/>
    <n v="0.47000000000000003"/>
  </r>
  <r>
    <s v="Spend"/>
    <x v="1"/>
    <s v="PRE-09872"/>
    <x v="2202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6"/>
    <s v="TEC 2024 0+12 Capital Reforecast V2 (active)"/>
    <m/>
    <n v="0"/>
    <n v="24.71"/>
    <n v="0"/>
    <n v="0"/>
    <n v="0"/>
    <n v="0"/>
    <n v="0"/>
    <n v="0"/>
    <n v="0"/>
    <n v="0"/>
    <n v="20.240000000000002"/>
    <n v="379.05"/>
    <n v="424"/>
    <n v="24.71"/>
  </r>
  <r>
    <s v="Spend"/>
    <x v="1"/>
    <s v="PRE-09872"/>
    <x v="2202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7"/>
    <s v="TEC 2024 0+12 Capital Reforecast V2 (active)"/>
    <m/>
    <n v="0"/>
    <n v="79.650000000000006"/>
    <n v="0"/>
    <n v="0"/>
    <n v="0"/>
    <n v="0"/>
    <n v="0"/>
    <n v="0"/>
    <n v="0"/>
    <n v="0"/>
    <n v="48.93"/>
    <n v="1003.26"/>
    <n v="1131.8399999999999"/>
    <n v="79.650000000000006"/>
  </r>
  <r>
    <s v="Spend"/>
    <x v="1"/>
    <s v="PRE-09872"/>
    <x v="2202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2"/>
    <s v="TEC 2024 0+12 Capital Reforecast V2 (active)"/>
    <m/>
    <n v="0"/>
    <n v="4005"/>
    <n v="3016.25"/>
    <n v="0"/>
    <n v="12002.5"/>
    <n v="21.240000000000002"/>
    <n v="21481.25"/>
    <n v="2005"/>
    <n v="0"/>
    <n v="13575.5"/>
    <n v="0"/>
    <n v="16209.550000000001"/>
    <n v="72316.290000000008"/>
    <n v="4005"/>
  </r>
  <r>
    <s v="Spend"/>
    <x v="1"/>
    <s v="PRE-09872"/>
    <x v="2202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4"/>
    <s v="TEC 2024 0+12 Capital Reforecast V2 (active)"/>
    <m/>
    <n v="4005"/>
    <n v="-4005"/>
    <n v="0"/>
    <n v="5500"/>
    <n v="-5500"/>
    <n v="13496.25"/>
    <n v="-13496.25"/>
    <n v="0"/>
    <n v="6002.5"/>
    <n v="-1002.5"/>
    <n v="7425"/>
    <n v="-7430"/>
    <n v="4995"/>
    <n v="0"/>
  </r>
  <r>
    <s v="Spend"/>
    <x v="1"/>
    <s v="PRE-09872"/>
    <x v="2202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2"/>
    <s v="TEC 2024 0+12 Capital Reforecast V2 (active)"/>
    <m/>
    <n v="4995"/>
    <n v="470.24"/>
    <n v="0"/>
    <n v="0"/>
    <n v="0"/>
    <n v="0"/>
    <n v="0"/>
    <n v="0"/>
    <n v="0"/>
    <n v="0"/>
    <n v="0"/>
    <n v="0"/>
    <n v="5465.24"/>
    <n v="5465.24"/>
  </r>
  <r>
    <s v="Spend"/>
    <x v="1"/>
    <s v="PRE-09873"/>
    <x v="2203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1"/>
    <x v="0"/>
    <x v="2"/>
    <s v="TEC 2024 0+12 Capital Reforecast V2 (active)"/>
    <m/>
    <n v="0"/>
    <n v="31.35"/>
    <n v="0"/>
    <n v="0"/>
    <n v="0"/>
    <n v="0"/>
    <n v="0"/>
    <n v="0"/>
    <n v="0"/>
    <n v="0"/>
    <n v="0"/>
    <n v="0"/>
    <n v="31.35"/>
    <n v="31.35"/>
  </r>
  <r>
    <s v="Spend"/>
    <x v="1"/>
    <s v="PRE-09873"/>
    <x v="2203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1"/>
    <s v="TEC 2024 0+12 Capital Reforecast V2 (active)"/>
    <m/>
    <n v="0.2"/>
    <n v="1.58"/>
    <n v="0.66"/>
    <n v="375"/>
    <n v="0.63"/>
    <n v="0.77"/>
    <n v="180.81"/>
    <n v="0.16"/>
    <n v="0.11"/>
    <n v="0.16"/>
    <n v="0"/>
    <n v="2700.4"/>
    <n v="3260.48"/>
    <n v="1.78"/>
  </r>
  <r>
    <s v="Spend"/>
    <x v="1"/>
    <s v="PRE-09873"/>
    <x v="2203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5"/>
    <s v="TEC 2024 0+12 Capital Reforecast V2 (active)"/>
    <m/>
    <n v="0.35000000000000003"/>
    <n v="2.75"/>
    <n v="0.89"/>
    <n v="0"/>
    <n v="0.89"/>
    <n v="0.91"/>
    <n v="1.46"/>
    <n v="0.2"/>
    <n v="0.21"/>
    <n v="0.26"/>
    <n v="0"/>
    <n v="2.4900000000000002"/>
    <n v="10.41"/>
    <n v="3.1"/>
  </r>
  <r>
    <s v="Spend"/>
    <x v="1"/>
    <s v="PRE-09873"/>
    <x v="2203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6"/>
    <s v="TEC 2024 0+12 Capital Reforecast V2 (active)"/>
    <m/>
    <n v="15.8"/>
    <n v="143.54"/>
    <n v="47.230000000000004"/>
    <n v="0"/>
    <n v="51.86"/>
    <n v="57.550000000000004"/>
    <n v="75.040000000000006"/>
    <n v="13.44"/>
    <n v="48.65"/>
    <n v="17.059999999999999"/>
    <n v="0"/>
    <n v="18.95"/>
    <n v="489.12"/>
    <n v="159.34"/>
  </r>
  <r>
    <s v="Spend"/>
    <x v="1"/>
    <s v="PRE-09873"/>
    <x v="2203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7"/>
    <s v="TEC 2024 0+12 Capital Reforecast V2 (active)"/>
    <m/>
    <n v="55.35"/>
    <n v="462.74"/>
    <n v="182.78"/>
    <n v="0"/>
    <n v="205.88"/>
    <n v="233.93"/>
    <n v="297.61"/>
    <n v="47.59"/>
    <n v="46.4"/>
    <n v="39.58"/>
    <n v="0"/>
    <n v="50.17"/>
    <n v="1622.03"/>
    <n v="518.09"/>
  </r>
  <r>
    <s v="Spend"/>
    <x v="1"/>
    <s v="PRE-09873"/>
    <x v="2203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2"/>
    <s v="TEC 2024 0+12 Capital Reforecast V2 (active)"/>
    <m/>
    <n v="890.25"/>
    <n v="9958.7800000000007"/>
    <n v="69270.06"/>
    <n v="0"/>
    <n v="6495"/>
    <n v="0"/>
    <n v="1498.75"/>
    <n v="1165"/>
    <n v="0"/>
    <n v="7295.5"/>
    <n v="0"/>
    <n v="1010"/>
    <n v="97583.34"/>
    <n v="10849.03"/>
  </r>
  <r>
    <s v="Spend"/>
    <x v="1"/>
    <s v="PRE-09873"/>
    <x v="2203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4"/>
    <s v="TEC 2024 0+12 Capital Reforecast V2 (active)"/>
    <m/>
    <n v="3998.75"/>
    <n v="55891.31"/>
    <n v="-59890.06"/>
    <n v="3995"/>
    <n v="-3995"/>
    <n v="503.75"/>
    <n v="-503.75"/>
    <n v="0"/>
    <n v="995"/>
    <n v="-480"/>
    <n v="495"/>
    <n v="-1010"/>
    <n v="0"/>
    <n v="59890.06"/>
  </r>
  <r>
    <s v="Spend"/>
    <x v="1"/>
    <s v="PRE-09875"/>
    <x v="2204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340"/>
    <n v="340"/>
    <n v="0"/>
  </r>
  <r>
    <s v="Spend"/>
    <x v="1"/>
    <s v="PRE-09876"/>
    <x v="220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1"/>
    <x v="0"/>
    <x v="4"/>
    <s v="TEC 2024 0+12 Capital Reforecast V2 (active)"/>
    <m/>
    <n v="-4948.75"/>
    <n v="0"/>
    <n v="0"/>
    <n v="0"/>
    <n v="0"/>
    <n v="0"/>
    <n v="0"/>
    <n v="0"/>
    <n v="0"/>
    <n v="0"/>
    <n v="0"/>
    <n v="0"/>
    <n v="-4948.75"/>
    <n v="-4948.75"/>
  </r>
  <r>
    <s v="Spend"/>
    <x v="1"/>
    <s v="PRE-09876"/>
    <x v="220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0.23"/>
    <n v="0"/>
    <n v="0.23"/>
    <n v="0"/>
  </r>
  <r>
    <s v="Spend"/>
    <x v="1"/>
    <s v="PRE-09876"/>
    <x v="220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0"/>
    <n v="0"/>
    <n v="0"/>
    <n v="0"/>
    <n v="0"/>
    <n v="0"/>
    <n v="0.33"/>
    <n v="0.08"/>
    <n v="0.41000000000000003"/>
    <n v="0"/>
  </r>
  <r>
    <s v="Spend"/>
    <x v="1"/>
    <s v="PRE-09876"/>
    <x v="220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0"/>
    <n v="0"/>
    <n v="0"/>
    <n v="0"/>
    <n v="0"/>
    <n v="0"/>
    <n v="20.240000000000002"/>
    <n v="0"/>
    <n v="20.240000000000002"/>
    <n v="0"/>
  </r>
  <r>
    <s v="Spend"/>
    <x v="1"/>
    <s v="PRE-09876"/>
    <x v="220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0"/>
    <n v="0"/>
    <n v="0"/>
    <n v="0"/>
    <n v="0"/>
    <n v="48.93"/>
    <n v="0"/>
    <n v="48.93"/>
    <n v="0"/>
  </r>
  <r>
    <s v="Spend"/>
    <x v="1"/>
    <s v="PRE-09876"/>
    <x v="220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2"/>
    <s v="TEC 2024 0+12 Capital Reforecast V2 (active)"/>
    <m/>
    <n v="0"/>
    <n v="1503.75"/>
    <n v="1278"/>
    <n v="0"/>
    <n v="4306.25"/>
    <n v="465.5"/>
    <n v="0"/>
    <n v="1002.5"/>
    <n v="0"/>
    <n v="6985.62"/>
    <n v="0"/>
    <n v="3362.5"/>
    <n v="18904.12"/>
    <n v="1503.75"/>
  </r>
  <r>
    <s v="Spend"/>
    <x v="1"/>
    <s v="PRE-09876"/>
    <x v="220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4"/>
    <s v="TEC 2024 0+12 Capital Reforecast V2 (active)"/>
    <m/>
    <n v="1503.75"/>
    <n v="-1503.75"/>
    <n v="0"/>
    <n v="3306.25"/>
    <n v="-3306.25"/>
    <n v="0"/>
    <n v="0"/>
    <n v="0"/>
    <n v="2502.5"/>
    <n v="-2502.5"/>
    <n v="3001.25"/>
    <n v="1947.5"/>
    <n v="4948.75"/>
    <n v="0"/>
  </r>
  <r>
    <s v="Spend"/>
    <x v="1"/>
    <s v="PRE-09876"/>
    <x v="220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1"/>
    <x v="0"/>
    <x v="2"/>
    <s v="TEC 2024 0+12 Capital Reforecast V2 (active)"/>
    <m/>
    <n v="4948.75"/>
    <n v="225.09"/>
    <n v="0"/>
    <n v="0"/>
    <n v="0"/>
    <n v="0"/>
    <n v="0"/>
    <n v="0"/>
    <n v="0"/>
    <n v="0"/>
    <n v="0"/>
    <n v="0"/>
    <n v="5173.84"/>
    <n v="5173.84"/>
  </r>
  <r>
    <s v="Spend"/>
    <x v="1"/>
    <s v="PRE-09877"/>
    <x v="2206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1"/>
    <s v="TEC 2024 0+12 Capital Reforecast V2 (active)"/>
    <m/>
    <n v="0"/>
    <n v="0"/>
    <n v="1.34"/>
    <n v="375.17"/>
    <n v="1.28"/>
    <n v="0.67"/>
    <n v="180.68"/>
    <n v="0.16"/>
    <n v="0.11"/>
    <n v="867.5"/>
    <n v="0"/>
    <n v="2700.4"/>
    <n v="4127.3100000000004"/>
    <n v="0"/>
  </r>
  <r>
    <s v="Spend"/>
    <x v="1"/>
    <s v="PRE-09877"/>
    <x v="2206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5"/>
    <s v="TEC 2024 0+12 Capital Reforecast V2 (active)"/>
    <m/>
    <n v="0"/>
    <n v="0"/>
    <n v="1.8"/>
    <n v="0.23"/>
    <n v="1.81"/>
    <n v="0.78"/>
    <n v="1.23"/>
    <n v="0.2"/>
    <n v="0.21"/>
    <n v="0"/>
    <n v="0"/>
    <n v="2.08"/>
    <n v="8.34"/>
    <n v="0"/>
  </r>
  <r>
    <s v="Spend"/>
    <x v="1"/>
    <s v="PRE-09877"/>
    <x v="2206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6"/>
    <s v="TEC 2024 0+12 Capital Reforecast V2 (active)"/>
    <m/>
    <n v="0"/>
    <n v="0"/>
    <n v="95.9"/>
    <n v="12.66"/>
    <n v="105.10000000000001"/>
    <n v="49.76"/>
    <n v="63.160000000000004"/>
    <n v="13.44"/>
    <n v="43.9"/>
    <n v="0"/>
    <n v="0"/>
    <n v="18.95"/>
    <n v="402.87"/>
    <n v="0"/>
  </r>
  <r>
    <s v="Spend"/>
    <x v="1"/>
    <s v="PRE-09877"/>
    <x v="2206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7"/>
    <s v="TEC 2024 0+12 Capital Reforecast V2 (active)"/>
    <m/>
    <n v="0"/>
    <n v="0"/>
    <n v="371.13"/>
    <n v="44.64"/>
    <n v="417.2"/>
    <n v="202.25"/>
    <n v="250.47"/>
    <n v="47.59"/>
    <n v="46.4"/>
    <n v="0"/>
    <n v="0"/>
    <n v="50.17"/>
    <n v="1429.8500000000001"/>
    <n v="0"/>
  </r>
  <r>
    <s v="Spend"/>
    <x v="1"/>
    <s v="PRE-09877"/>
    <x v="2206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1"/>
    <x v="0"/>
    <x v="2"/>
    <s v="TEC 2024 0+12 Capital Reforecast V2 (active)"/>
    <m/>
    <n v="0"/>
    <n v="31.35"/>
    <n v="0"/>
    <n v="0"/>
    <n v="0"/>
    <n v="0"/>
    <n v="0"/>
    <n v="0"/>
    <n v="0"/>
    <n v="0"/>
    <n v="0"/>
    <n v="0"/>
    <n v="31.35"/>
    <n v="31.35"/>
  </r>
  <r>
    <s v="Spend"/>
    <x v="1"/>
    <s v="PRE-09877"/>
    <x v="2206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2"/>
    <s v="TEC 2024 0+12 Capital Reforecast V2 (active)"/>
    <m/>
    <n v="1659.5"/>
    <n v="11622.53"/>
    <n v="73721.81"/>
    <n v="0"/>
    <n v="6493.75"/>
    <n v="13651.03"/>
    <n v="1486.25"/>
    <n v="1167.5"/>
    <n v="0"/>
    <n v="5466.5"/>
    <n v="0"/>
    <n v="997.5"/>
    <n v="116266.37"/>
    <n v="13282.03"/>
  </r>
  <r>
    <s v="Spend"/>
    <x v="1"/>
    <s v="PRE-09877"/>
    <x v="2206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4"/>
    <s v="TEC 2024 0+12 Capital Reforecast V2 (active)"/>
    <m/>
    <n v="4000"/>
    <n v="6500"/>
    <n v="-10500"/>
    <n v="3993.75"/>
    <n v="-3993.75"/>
    <n v="491.25"/>
    <n v="-491.25"/>
    <n v="0"/>
    <n v="1005"/>
    <n v="-502.5"/>
    <n v="495.5"/>
    <n v="-998"/>
    <n v="0"/>
    <n v="10500"/>
  </r>
  <r>
    <s v="Spend"/>
    <x v="1"/>
    <s v="PRE-09878"/>
    <x v="220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4"/>
    <s v="TEC 2024 0+12 Capital Reforecast V2 (active)"/>
    <m/>
    <n v="-1997.5"/>
    <n v="0"/>
    <n v="-125"/>
    <n v="0"/>
    <n v="0"/>
    <n v="0"/>
    <n v="0"/>
    <n v="0"/>
    <n v="0"/>
    <n v="0"/>
    <n v="0"/>
    <n v="0"/>
    <n v="-2122.5"/>
    <n v="-1997.5"/>
  </r>
  <r>
    <s v="Spend"/>
    <x v="1"/>
    <s v="PRE-09878"/>
    <x v="220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"/>
    <n v="0"/>
    <n v="0"/>
    <n v="0"/>
    <n v="0"/>
    <n v="0.82000000000000006"/>
    <n v="0"/>
    <n v="0"/>
    <n v="0.82000000000000006"/>
    <n v="0"/>
  </r>
  <r>
    <s v="Spend"/>
    <x v="1"/>
    <s v="PRE-09878"/>
    <x v="220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0"/>
    <n v="0"/>
    <n v="0"/>
    <n v="0"/>
    <n v="0"/>
    <n v="1.44"/>
    <n v="0"/>
    <n v="0"/>
    <n v="1.44"/>
    <n v="0"/>
  </r>
  <r>
    <s v="Spend"/>
    <x v="1"/>
    <s v="PRE-09878"/>
    <x v="220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0"/>
    <n v="0"/>
    <n v="0"/>
    <n v="0"/>
    <n v="0"/>
    <n v="49.78"/>
    <n v="0"/>
    <n v="0"/>
    <n v="49.78"/>
    <n v="0"/>
  </r>
  <r>
    <s v="Spend"/>
    <x v="1"/>
    <s v="PRE-09878"/>
    <x v="220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0"/>
    <n v="0"/>
    <n v="0"/>
    <n v="0"/>
    <n v="0"/>
    <n v="152.06"/>
    <n v="0"/>
    <n v="0"/>
    <n v="152.06"/>
    <n v="0"/>
  </r>
  <r>
    <s v="Spend"/>
    <x v="1"/>
    <s v="PRE-09878"/>
    <x v="220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"/>
    <n v="0"/>
    <n v="0"/>
    <n v="0"/>
    <n v="0.33"/>
    <n v="0.32"/>
    <n v="0.23"/>
    <n v="0"/>
    <n v="0.88"/>
    <n v="0"/>
  </r>
  <r>
    <s v="Spend"/>
    <x v="1"/>
    <s v="PRE-09878"/>
    <x v="220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0"/>
    <n v="0"/>
    <n v="0"/>
    <n v="0"/>
    <n v="0.62"/>
    <n v="0.51"/>
    <n v="0.33"/>
    <n v="0.36"/>
    <n v="1.82"/>
    <n v="0"/>
  </r>
  <r>
    <s v="Spend"/>
    <x v="1"/>
    <s v="PRE-09878"/>
    <x v="220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0"/>
    <n v="0"/>
    <n v="0"/>
    <n v="0"/>
    <n v="49.18"/>
    <n v="34.119999999999997"/>
    <n v="20.240000000000002"/>
    <n v="0"/>
    <n v="103.54"/>
    <n v="0"/>
  </r>
  <r>
    <s v="Spend"/>
    <x v="1"/>
    <s v="PRE-09878"/>
    <x v="220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0"/>
    <n v="0"/>
    <n v="0"/>
    <n v="139.19"/>
    <n v="79.14"/>
    <n v="48.93"/>
    <n v="0"/>
    <n v="267.26"/>
    <n v="0"/>
  </r>
  <r>
    <s v="Spend"/>
    <x v="1"/>
    <s v="PRE-09878"/>
    <x v="220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0"/>
    <x v="2"/>
    <s v="TEC 2024 0+12 Capital Reforecast V2 (active)"/>
    <m/>
    <n v="0"/>
    <n v="1500"/>
    <n v="1713"/>
    <n v="0"/>
    <n v="6490"/>
    <n v="2044.52"/>
    <n v="7015"/>
    <n v="2000"/>
    <n v="0"/>
    <n v="6159.75"/>
    <n v="149.12"/>
    <n v="4111.25"/>
    <n v="31182.639999999999"/>
    <n v="1500"/>
  </r>
  <r>
    <s v="Spend"/>
    <x v="1"/>
    <s v="PRE-09878"/>
    <x v="220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0"/>
    <x v="4"/>
    <s v="TEC 2024 0+12 Capital Reforecast V2 (active)"/>
    <m/>
    <n v="1500"/>
    <n v="-1500"/>
    <n v="0"/>
    <n v="3487.5"/>
    <n v="-3487.5"/>
    <n v="4500"/>
    <n v="-4500"/>
    <n v="0"/>
    <n v="2505"/>
    <n v="-10"/>
    <n v="1500"/>
    <n v="-1872.5"/>
    <n v="2122.5"/>
    <n v="0"/>
  </r>
  <r>
    <s v="Spend"/>
    <x v="1"/>
    <s v="PRE-09878"/>
    <x v="2207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2"/>
    <s v="TEC 2024 0+12 Capital Reforecast V2 (active)"/>
    <m/>
    <n v="1997.5"/>
    <n v="95"/>
    <n v="0"/>
    <n v="0"/>
    <n v="0"/>
    <n v="0"/>
    <n v="0"/>
    <n v="0"/>
    <n v="0"/>
    <n v="0"/>
    <n v="0"/>
    <n v="0"/>
    <n v="2092.5"/>
    <n v="2092.5"/>
  </r>
  <r>
    <s v="Spend"/>
    <x v="1"/>
    <s v="PRE-09879"/>
    <x v="2208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340"/>
    <n v="340"/>
    <n v="0"/>
  </r>
  <r>
    <s v="Spend"/>
    <x v="1"/>
    <s v="PRE-09881"/>
    <x v="2209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23-02-15T00:00:00"/>
    <d v="2022-11-15T00:00:00"/>
    <d v="2022-11-15T00:00:00"/>
    <d v="2023-02-15T00:00:00"/>
    <s v="open"/>
    <s v="FP-ED-Transmission-Infrastruct"/>
    <s v="Electric Transmission Plant"/>
    <x v="0"/>
    <x v="0"/>
    <x v="2"/>
    <s v="TEC 2024 0+12 Capital Reforecast V2 (active)"/>
    <m/>
    <n v="0"/>
    <n v="3000"/>
    <n v="13295"/>
    <n v="0"/>
    <n v="6507.5"/>
    <n v="0"/>
    <n v="164496.15"/>
    <n v="0"/>
    <n v="0"/>
    <n v="0"/>
    <n v="0"/>
    <n v="0"/>
    <n v="187298.65"/>
    <n v="3000"/>
  </r>
  <r>
    <s v="Spend"/>
    <x v="1"/>
    <s v="PRE-09881"/>
    <x v="2209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23-02-15T00:00:00"/>
    <d v="2022-11-15T00:00:00"/>
    <d v="2022-11-15T00:00:00"/>
    <d v="2023-02-15T00:00:00"/>
    <s v="open"/>
    <s v="FP-ED-Transmission-Infrastruct"/>
    <s v="Electric Transmission Plant"/>
    <x v="0"/>
    <x v="0"/>
    <x v="1"/>
    <s v="TEC 2024 0+12 Capital Reforecast V2 (active)"/>
    <m/>
    <n v="0.2"/>
    <n v="0"/>
    <n v="0"/>
    <n v="0.61"/>
    <n v="1.28"/>
    <n v="1.1599999999999999"/>
    <n v="0"/>
    <n v="0"/>
    <n v="0"/>
    <n v="0"/>
    <n v="0"/>
    <n v="0"/>
    <n v="3.25"/>
    <n v="0.2"/>
  </r>
  <r>
    <s v="Spend"/>
    <x v="1"/>
    <s v="PRE-09881"/>
    <x v="2209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23-02-15T00:00:00"/>
    <d v="2022-11-15T00:00:00"/>
    <d v="2022-11-15T00:00:00"/>
    <d v="2023-02-15T00:00:00"/>
    <s v="open"/>
    <s v="FP-ED-Transmission-Infrastruct"/>
    <s v="Electric Transmission Plant"/>
    <x v="0"/>
    <x v="0"/>
    <x v="5"/>
    <s v="TEC 2024 0+12 Capital Reforecast V2 (active)"/>
    <m/>
    <n v="0.35000000000000003"/>
    <n v="0"/>
    <n v="0"/>
    <n v="0.83000000000000007"/>
    <n v="1.81"/>
    <n v="1.37"/>
    <n v="0"/>
    <n v="0"/>
    <n v="0"/>
    <n v="0"/>
    <n v="0"/>
    <n v="0"/>
    <n v="4.3600000000000003"/>
    <n v="0.35000000000000003"/>
  </r>
  <r>
    <s v="Spend"/>
    <x v="1"/>
    <s v="PRE-09881"/>
    <x v="2209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23-02-15T00:00:00"/>
    <d v="2022-11-15T00:00:00"/>
    <d v="2022-11-15T00:00:00"/>
    <d v="2023-02-15T00:00:00"/>
    <s v="open"/>
    <s v="FP-ED-Transmission-Infrastruct"/>
    <s v="Electric Transmission Plant"/>
    <x v="0"/>
    <x v="0"/>
    <x v="6"/>
    <s v="TEC 2024 0+12 Capital Reforecast V2 (active)"/>
    <m/>
    <n v="15.8"/>
    <n v="0"/>
    <n v="0"/>
    <n v="45.72"/>
    <n v="105.24000000000001"/>
    <n v="86.92"/>
    <n v="0"/>
    <n v="0"/>
    <n v="0"/>
    <n v="0"/>
    <n v="0"/>
    <n v="0"/>
    <n v="253.68"/>
    <n v="15.8"/>
  </r>
  <r>
    <s v="Spend"/>
    <x v="1"/>
    <s v="PRE-09881"/>
    <x v="2209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23-02-15T00:00:00"/>
    <d v="2022-11-15T00:00:00"/>
    <d v="2022-11-15T00:00:00"/>
    <d v="2023-02-15T00:00:00"/>
    <s v="open"/>
    <s v="FP-ED-Transmission-Infrastruct"/>
    <s v="Electric Transmission Plant"/>
    <x v="0"/>
    <x v="0"/>
    <x v="7"/>
    <s v="TEC 2024 0+12 Capital Reforecast V2 (active)"/>
    <m/>
    <n v="55.35"/>
    <n v="0"/>
    <n v="0"/>
    <n v="161.15"/>
    <n v="417.75"/>
    <n v="353.3"/>
    <n v="0"/>
    <n v="0"/>
    <n v="0"/>
    <n v="0"/>
    <n v="0"/>
    <n v="0"/>
    <n v="987.55000000000007"/>
    <n v="55.35"/>
  </r>
  <r>
    <s v="Spend"/>
    <x v="1"/>
    <s v="PRE-09881"/>
    <x v="2209"/>
    <x v="1"/>
    <s v="ED-SPP &amp; Support Services"/>
    <s v=" "/>
    <s v=" "/>
    <s v="No"/>
    <s v=" "/>
    <s v="Sustain"/>
    <x v="2"/>
    <s v="SPP Clause"/>
    <s v=" "/>
    <s v="SPP - TXE - Transmission Access Enhancement"/>
    <s v="Standard Close"/>
    <s v="Tampa Electric"/>
    <s v="No"/>
    <d v="2023-02-15T00:00:00"/>
    <d v="2022-11-15T00:00:00"/>
    <d v="2022-11-15T00:00:00"/>
    <d v="2023-02-15T00:00:00"/>
    <s v="open"/>
    <s v="FP-ED-Transmission-Infrastruct"/>
    <s v="Electric Transmission Plant"/>
    <x v="0"/>
    <x v="0"/>
    <x v="4"/>
    <s v="TEC 2024 0+12 Capital Reforecast V2 (active)"/>
    <m/>
    <n v="3000"/>
    <n v="500"/>
    <n v="-3500"/>
    <n v="1007.5"/>
    <n v="-1007.5"/>
    <n v="125999.75"/>
    <n v="-125999.75"/>
    <n v="0"/>
    <n v="0"/>
    <n v="0"/>
    <n v="0"/>
    <n v="0"/>
    <n v="0"/>
    <n v="3500"/>
  </r>
  <r>
    <s v="Spend"/>
    <x v="1"/>
    <s v="PRE-10042"/>
    <x v="8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4"/>
    <s v="TEC 2024 0+12 Capital Reforecast V2 (active)"/>
    <m/>
    <n v="-293.85000000000002"/>
    <n v="-7252.24"/>
    <n v="0"/>
    <n v="817.67000000000007"/>
    <n v="69569.820000000007"/>
    <n v="92944.86"/>
    <n v="-80289.460000000006"/>
    <n v="21264.170000000002"/>
    <n v="-87643.430000000008"/>
    <n v="0"/>
    <n v="-16663.63"/>
    <n v="0"/>
    <n v="-7546.09"/>
    <n v="-7546.09"/>
  </r>
  <r>
    <s v="Spend"/>
    <x v="1"/>
    <s v="PRE-10042"/>
    <x v="8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30987.49"/>
    <n v="373.84000000000003"/>
    <n v="0"/>
    <n v="-106.42"/>
    <n v="20.68"/>
    <n v="0"/>
    <n v="0"/>
    <n v="0"/>
    <n v="31275.59"/>
    <n v="0"/>
  </r>
  <r>
    <s v="Spend"/>
    <x v="1"/>
    <s v="PRE-10042"/>
    <x v="8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0"/>
    <s v="TEC 2024 0+12 Capital Reforecast V2 (active)"/>
    <m/>
    <n v="0"/>
    <n v="0"/>
    <n v="0"/>
    <n v="233.68"/>
    <n v="8.1300000000000008"/>
    <n v="12.94"/>
    <n v="41.07"/>
    <n v="0"/>
    <n v="6.32"/>
    <n v="0"/>
    <n v="0"/>
    <n v="7.33"/>
    <n v="309.47000000000003"/>
    <n v="0"/>
  </r>
  <r>
    <s v="Spend"/>
    <x v="1"/>
    <s v="PRE-10042"/>
    <x v="8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0"/>
    <s v="TEC 2024 0+12 Capital Reforecast V2 (active)"/>
    <m/>
    <n v="0"/>
    <n v="0"/>
    <n v="9.65"/>
    <n v="-1.3900000000000001"/>
    <n v="1.27"/>
    <n v="228.85"/>
    <n v="0"/>
    <n v="-65.150000000000006"/>
    <n v="0"/>
    <n v="0"/>
    <n v="0"/>
    <n v="0"/>
    <n v="173.23"/>
    <n v="0"/>
  </r>
  <r>
    <s v="Spend"/>
    <x v="1"/>
    <s v="PRE-10042"/>
    <x v="8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4"/>
    <s v="TEC 2024 0+12 Capital Reforecast V2 (active)"/>
    <m/>
    <n v="0"/>
    <n v="0"/>
    <n v="28047.68"/>
    <n v="1699.76"/>
    <n v="-29747.440000000002"/>
    <n v="0"/>
    <n v="0"/>
    <n v="0"/>
    <n v="0"/>
    <n v="0"/>
    <n v="0"/>
    <n v="0"/>
    <n v="0"/>
    <n v="0"/>
  </r>
  <r>
    <s v="Spend"/>
    <x v="1"/>
    <s v="PRE-10042"/>
    <x v="8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1"/>
    <s v="TEC 2024 0+12 Capital Reforecast V2 (active)"/>
    <m/>
    <n v="0"/>
    <n v="0.98"/>
    <n v="3.69"/>
    <n v="-0.45"/>
    <n v="0.46"/>
    <n v="12.61"/>
    <n v="0"/>
    <n v="-4.3899999999999997"/>
    <n v="0"/>
    <n v="0"/>
    <n v="0"/>
    <n v="0"/>
    <n v="12.9"/>
    <n v="0.98"/>
  </r>
  <r>
    <s v="Spend"/>
    <x v="1"/>
    <s v="PRE-10042"/>
    <x v="8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5"/>
    <s v="TEC 2024 0+12 Capital Reforecast V2 (active)"/>
    <m/>
    <n v="0"/>
    <n v="2.0300000000000002"/>
    <n v="7.8"/>
    <n v="-0.96"/>
    <n v="0.87"/>
    <n v="26.27"/>
    <n v="0"/>
    <n v="-8.83"/>
    <n v="0"/>
    <n v="0"/>
    <n v="0"/>
    <n v="0"/>
    <n v="27.18"/>
    <n v="2.0300000000000002"/>
  </r>
  <r>
    <s v="Spend"/>
    <x v="1"/>
    <s v="PRE-10042"/>
    <x v="8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6"/>
    <s v="TEC 2024 0+12 Capital Reforecast V2 (active)"/>
    <m/>
    <n v="0"/>
    <n v="94.100000000000009"/>
    <n v="451.75"/>
    <n v="-54.86"/>
    <n v="43.480000000000004"/>
    <n v="1338.73"/>
    <n v="0"/>
    <n v="-438.52"/>
    <n v="0"/>
    <n v="0"/>
    <n v="0"/>
    <n v="0"/>
    <n v="1434.68"/>
    <n v="94.100000000000009"/>
  </r>
  <r>
    <s v="Spend"/>
    <x v="1"/>
    <s v="PRE-10042"/>
    <x v="8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7"/>
    <s v="TEC 2024 0+12 Capital Reforecast V2 (active)"/>
    <m/>
    <n v="0"/>
    <n v="238.12"/>
    <n v="1640.8700000000001"/>
    <n v="481.56"/>
    <n v="156.02000000000001"/>
    <n v="4199.6499999999996"/>
    <n v="0"/>
    <n v="-1417.76"/>
    <n v="0"/>
    <n v="0"/>
    <n v="0"/>
    <n v="0"/>
    <n v="5298.46"/>
    <n v="238.12"/>
  </r>
  <r>
    <s v="Spend"/>
    <x v="1"/>
    <s v="PRE-10042"/>
    <x v="8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2"/>
    <s v="TEC 2024 0+12 Capital Reforecast V2 (active)"/>
    <m/>
    <n v="0"/>
    <n v="6988.64"/>
    <n v="-6706.92"/>
    <n v="1160.29"/>
    <n v="24674.850000000002"/>
    <n v="87593.53"/>
    <n v="114880.45"/>
    <n v="0"/>
    <n v="107063.12"/>
    <n v="0"/>
    <n v="0"/>
    <n v="9059.18"/>
    <n v="344713.14"/>
    <n v="6988.64"/>
  </r>
  <r>
    <s v="Spend"/>
    <x v="1"/>
    <s v="PRE-10042"/>
    <x v="8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1"/>
    <s v="TEC 2024 0+12 Capital Reforecast V2 (active)"/>
    <m/>
    <n v="3.66"/>
    <n v="5.78"/>
    <n v="-9.06"/>
    <n v="28.87"/>
    <n v="5.8100000000000005"/>
    <n v="30.68"/>
    <n v="17.740000000000002"/>
    <n v="1.28"/>
    <n v="1.95"/>
    <n v="0"/>
    <n v="0"/>
    <n v="5.87"/>
    <n v="92.58"/>
    <n v="9.4400000000000013"/>
  </r>
  <r>
    <s v="Spend"/>
    <x v="1"/>
    <s v="PRE-10042"/>
    <x v="8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5"/>
    <s v="TEC 2024 0+12 Capital Reforecast V2 (active)"/>
    <m/>
    <n v="6.5600000000000005"/>
    <n v="10.09"/>
    <n v="-15.98"/>
    <n v="38.82"/>
    <n v="8.08"/>
    <n v="44.02"/>
    <n v="23.580000000000002"/>
    <n v="1.61"/>
    <n v="3.59"/>
    <n v="0"/>
    <n v="0"/>
    <n v="19.240000000000002"/>
    <n v="139.61000000000001"/>
    <n v="16.649999999999999"/>
  </r>
  <r>
    <s v="Spend"/>
    <x v="1"/>
    <s v="PRE-10042"/>
    <x v="8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6"/>
    <s v="TEC 2024 0+12 Capital Reforecast V2 (active)"/>
    <m/>
    <n v="293.23"/>
    <n v="526.33000000000004"/>
    <n v="-784.73"/>
    <n v="2072.6999999999998"/>
    <n v="435.2"/>
    <n v="2383.56"/>
    <n v="1358.1000000000001"/>
    <n v="108.38"/>
    <n v="326.89"/>
    <n v="0"/>
    <n v="0"/>
    <n v="440.42"/>
    <n v="7160.08"/>
    <n v="819.56000000000006"/>
  </r>
  <r>
    <s v="Spend"/>
    <x v="1"/>
    <s v="PRE-10042"/>
    <x v="8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7"/>
    <s v="TEC 2024 0+12 Capital Reforecast V2 (active)"/>
    <m/>
    <n v="1027.3"/>
    <n v="1696.81"/>
    <n v="-2611.81"/>
    <n v="7947.27"/>
    <n v="2483.85"/>
    <n v="8356.77"/>
    <n v="4627.63"/>
    <n v="383.73"/>
    <n v="811.17000000000007"/>
    <n v="0"/>
    <n v="0"/>
    <n v="1654.65"/>
    <n v="26377.37"/>
    <n v="2724.1099999999997"/>
  </r>
  <r>
    <s v="Spend"/>
    <x v="1"/>
    <s v="PRE-10043"/>
    <x v="8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1"/>
    <x v="1"/>
    <x v="4"/>
    <s v="TEC 2024 0+12 Capital Reforecast V2 (active)"/>
    <m/>
    <n v="-1517.21"/>
    <n v="-11304.27"/>
    <n v="11304.27"/>
    <n v="0"/>
    <n v="1233.1400000000001"/>
    <n v="-12537.41"/>
    <n v="0"/>
    <n v="0"/>
    <n v="0"/>
    <n v="0"/>
    <n v="0"/>
    <n v="0"/>
    <n v="-12821.48"/>
    <n v="-12821.48"/>
  </r>
  <r>
    <s v="Spend"/>
    <x v="1"/>
    <s v="PRE-10043"/>
    <x v="8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0"/>
    <n v="0"/>
    <n v="0"/>
    <n v="-1.19"/>
    <n v="0"/>
    <n v="0"/>
    <n v="0"/>
    <n v="0"/>
    <n v="0"/>
    <n v="-1.19"/>
    <n v="0"/>
  </r>
  <r>
    <s v="Spend"/>
    <x v="1"/>
    <s v="PRE-10043"/>
    <x v="8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0"/>
    <x v="1"/>
    <x v="0"/>
    <s v="TEC 2024 0+12 Capital Reforecast V2 (active)"/>
    <m/>
    <n v="0"/>
    <n v="0"/>
    <n v="0"/>
    <n v="119.29"/>
    <n v="139.95000000000002"/>
    <n v="21.35"/>
    <n v="534.49"/>
    <n v="0"/>
    <n v="54.15"/>
    <n v="56.99"/>
    <n v="0"/>
    <n v="234.14000000000001"/>
    <n v="1160.3600000000001"/>
    <n v="0"/>
  </r>
  <r>
    <s v="Spend"/>
    <x v="1"/>
    <s v="PRE-10043"/>
    <x v="8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3824.32"/>
    <n v="3499.2000000000003"/>
    <n v="2386.4500000000003"/>
    <n v="20963.29"/>
    <n v="1068.96"/>
    <n v="2563.31"/>
    <n v="1699.13"/>
    <n v="230.69"/>
    <n v="6351.21"/>
    <n v="42586.559999999998"/>
    <n v="0"/>
  </r>
  <r>
    <s v="Spend"/>
    <x v="1"/>
    <s v="PRE-10043"/>
    <x v="8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0"/>
    <x v="1"/>
    <x v="1"/>
    <s v="TEC 2024 0+12 Capital Reforecast V2 (active)"/>
    <m/>
    <n v="0"/>
    <n v="0"/>
    <n v="3.0700000000000003"/>
    <n v="11.43"/>
    <n v="10.35"/>
    <n v="9.86"/>
    <n v="156.97999999999999"/>
    <n v="5.37"/>
    <n v="97.210000000000008"/>
    <n v="84.31"/>
    <n v="1.0900000000000001"/>
    <n v="503.08"/>
    <n v="882.75"/>
    <n v="0"/>
  </r>
  <r>
    <s v="Spend"/>
    <x v="1"/>
    <s v="PRE-10043"/>
    <x v="8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0"/>
    <x v="1"/>
    <x v="5"/>
    <s v="TEC 2024 0+12 Capital Reforecast V2 (active)"/>
    <m/>
    <n v="0"/>
    <n v="0"/>
    <n v="4.12"/>
    <n v="15.63"/>
    <n v="14.11"/>
    <n v="12.52"/>
    <n v="91.100000000000009"/>
    <n v="7.79"/>
    <n v="7.5200000000000005"/>
    <n v="11.03"/>
    <n v="1.56"/>
    <n v="65.56"/>
    <n v="230.94"/>
    <n v="0"/>
  </r>
  <r>
    <s v="Spend"/>
    <x v="1"/>
    <s v="PRE-10043"/>
    <x v="8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0"/>
    <x v="1"/>
    <x v="6"/>
    <s v="TEC 2024 0+12 Capital Reforecast V2 (active)"/>
    <m/>
    <n v="0"/>
    <n v="0"/>
    <n v="219.70000000000002"/>
    <n v="865.30000000000007"/>
    <n v="774.37"/>
    <n v="757.08"/>
    <n v="5247.62"/>
    <n v="471.23"/>
    <n v="759.80000000000007"/>
    <n v="691.36"/>
    <n v="95.43"/>
    <n v="2158.08"/>
    <n v="12039.97"/>
    <n v="0"/>
  </r>
  <r>
    <s v="Spend"/>
    <x v="1"/>
    <s v="PRE-10043"/>
    <x v="8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0"/>
    <x v="1"/>
    <x v="2"/>
    <s v="TEC 2024 0+12 Capital Reforecast V2 (active)"/>
    <m/>
    <n v="0"/>
    <n v="9621.42"/>
    <n v="-9477.8000000000011"/>
    <n v="457.14"/>
    <n v="1564.45"/>
    <n v="29593.84"/>
    <n v="131580.86000000002"/>
    <n v="0"/>
    <n v="121935.32"/>
    <n v="158155.64000000001"/>
    <n v="5705.62"/>
    <n v="145043.32"/>
    <n v="594179.81000000006"/>
    <n v="9621.42"/>
  </r>
  <r>
    <s v="Spend"/>
    <x v="1"/>
    <s v="PRE-10043"/>
    <x v="8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1"/>
    <x v="1"/>
    <x v="1"/>
    <s v="TEC 2024 0+12 Capital Reforecast V2 (active)"/>
    <m/>
    <n v="1.8800000000000001"/>
    <n v="0.71"/>
    <n v="-0.2"/>
    <n v="0"/>
    <n v="0"/>
    <n v="0"/>
    <n v="-7.0000000000000007E-2"/>
    <n v="3.38"/>
    <n v="0"/>
    <n v="-0.16"/>
    <n v="0.47000000000000003"/>
    <n v="-0.02"/>
    <n v="5.99"/>
    <n v="2.59"/>
  </r>
  <r>
    <s v="Spend"/>
    <x v="1"/>
    <s v="PRE-10043"/>
    <x v="8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1"/>
    <x v="1"/>
    <x v="5"/>
    <s v="TEC 2024 0+12 Capital Reforecast V2 (active)"/>
    <m/>
    <n v="4.4400000000000004"/>
    <n v="1.47"/>
    <n v="-0.44"/>
    <n v="0"/>
    <n v="0"/>
    <n v="0"/>
    <n v="-0.12"/>
    <n v="1.79"/>
    <n v="0"/>
    <n v="-0.1"/>
    <n v="0.6"/>
    <n v="-0.04"/>
    <n v="7.6000000000000005"/>
    <n v="5.91"/>
  </r>
  <r>
    <s v="Spend"/>
    <x v="1"/>
    <s v="PRE-10043"/>
    <x v="8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1"/>
    <x v="1"/>
    <x v="6"/>
    <s v="TEC 2024 0+12 Capital Reforecast V2 (active)"/>
    <m/>
    <n v="162.96"/>
    <n v="67.960000000000008"/>
    <n v="-17.600000000000001"/>
    <n v="0"/>
    <n v="0"/>
    <n v="0"/>
    <n v="-5.07"/>
    <n v="96.52"/>
    <n v="0"/>
    <n v="-5.0600000000000005"/>
    <n v="28.72"/>
    <n v="-1.78"/>
    <n v="326.65000000000003"/>
    <n v="230.92000000000002"/>
  </r>
  <r>
    <s v="Spend"/>
    <x v="1"/>
    <s v="PRE-10043"/>
    <x v="8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1"/>
    <x v="1"/>
    <x v="7"/>
    <s v="TEC 2024 0+12 Capital Reforecast V2 (active)"/>
    <m/>
    <n v="427.6"/>
    <n v="171.99"/>
    <n v="0.01"/>
    <n v="0"/>
    <n v="0"/>
    <n v="0"/>
    <n v="-17.900000000000002"/>
    <n v="286.15000000000003"/>
    <n v="0"/>
    <n v="0.01"/>
    <n v="85.18"/>
    <n v="0"/>
    <n v="953.04"/>
    <n v="599.59"/>
  </r>
  <r>
    <s v="Spend"/>
    <x v="1"/>
    <s v="PRE-10043"/>
    <x v="8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0"/>
    <x v="1"/>
    <x v="4"/>
    <s v="TEC 2024 0+12 Capital Reforecast V2 (active)"/>
    <m/>
    <n v="8983.25"/>
    <n v="-8953.9"/>
    <n v="-29.35"/>
    <n v="411.45"/>
    <n v="66420.740000000005"/>
    <n v="84998.81"/>
    <n v="-47823.91"/>
    <n v="12407.42"/>
    <n v="-61400.79"/>
    <n v="-51769.98"/>
    <n v="-3243.7400000000002"/>
    <n v="12821.48"/>
    <n v="12821.48"/>
    <n v="29.350000000000364"/>
  </r>
  <r>
    <s v="Spend"/>
    <x v="1"/>
    <s v="PRE-10043"/>
    <x v="8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1"/>
    <x v="1"/>
    <x v="2"/>
    <s v="TEC 2024 0+12 Capital Reforecast V2 (active)"/>
    <m/>
    <n v="20942.68"/>
    <n v="2603.5700000000002"/>
    <n v="31.17"/>
    <n v="0"/>
    <n v="0"/>
    <n v="8351.630000000001"/>
    <n v="-200.44"/>
    <n v="-8312.4699999999993"/>
    <n v="0"/>
    <n v="0"/>
    <n v="0"/>
    <n v="0"/>
    <n v="23416.14"/>
    <n v="23546.25"/>
  </r>
  <r>
    <s v="Spend"/>
    <x v="1"/>
    <s v="PRE-10044"/>
    <x v="8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1"/>
    <x v="4"/>
    <s v="TEC 2024 0+12 Capital Reforecast V2 (active)"/>
    <m/>
    <n v="-2845.4500000000003"/>
    <n v="0"/>
    <n v="0"/>
    <n v="0"/>
    <n v="0"/>
    <n v="0"/>
    <n v="0"/>
    <n v="0"/>
    <n v="0"/>
    <n v="0"/>
    <n v="0.01"/>
    <n v="0"/>
    <n v="-2845.44"/>
    <n v="-2845.4500000000003"/>
  </r>
  <r>
    <s v="Spend"/>
    <x v="1"/>
    <s v="PRE-10044"/>
    <x v="8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1"/>
    <x v="1"/>
    <s v="TEC 2024 0+12 Capital Reforecast V2 (active)"/>
    <m/>
    <n v="22.13"/>
    <n v="7.1400000000000006"/>
    <n v="6.2700000000000005"/>
    <n v="0"/>
    <n v="0"/>
    <n v="0.26"/>
    <n v="0.25"/>
    <n v="0"/>
    <n v="0"/>
    <n v="0.99"/>
    <n v="0"/>
    <n v="179.98"/>
    <n v="217.02"/>
    <n v="29.27"/>
  </r>
  <r>
    <s v="Spend"/>
    <x v="1"/>
    <s v="PRE-10044"/>
    <x v="8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1"/>
    <x v="5"/>
    <s v="TEC 2024 0+12 Capital Reforecast V2 (active)"/>
    <m/>
    <n v="39.69"/>
    <n v="11.99"/>
    <n v="10.63"/>
    <n v="0"/>
    <n v="0"/>
    <n v="0.25"/>
    <n v="0.46"/>
    <n v="0"/>
    <n v="0"/>
    <n v="1.8"/>
    <n v="0"/>
    <n v="266.04000000000002"/>
    <n v="330.86"/>
    <n v="51.68"/>
  </r>
  <r>
    <s v="Spend"/>
    <x v="1"/>
    <s v="PRE-10044"/>
    <x v="8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1"/>
    <x v="1"/>
    <s v="TEC 2024 0+12 Capital Reforecast V2 (active)"/>
    <m/>
    <n v="45.03"/>
    <n v="0"/>
    <n v="0"/>
    <n v="-0.04"/>
    <n v="0"/>
    <n v="-0.70000000000000007"/>
    <n v="0"/>
    <n v="-3.12"/>
    <n v="0"/>
    <n v="0"/>
    <n v="0.38"/>
    <n v="0"/>
    <n v="41.550000000000004"/>
    <n v="45.03"/>
  </r>
  <r>
    <s v="Spend"/>
    <x v="1"/>
    <s v="PRE-10044"/>
    <x v="8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1"/>
    <x v="5"/>
    <s v="TEC 2024 0+12 Capital Reforecast V2 (active)"/>
    <m/>
    <n v="61.65"/>
    <n v="0"/>
    <n v="0"/>
    <n v="-0.1"/>
    <n v="0"/>
    <n v="-1.26"/>
    <n v="0"/>
    <n v="-6.83"/>
    <n v="0"/>
    <n v="0"/>
    <n v="0.68"/>
    <n v="0"/>
    <n v="54.14"/>
    <n v="61.65"/>
  </r>
  <r>
    <s v="Spend"/>
    <x v="1"/>
    <s v="PRE-10044"/>
    <x v="8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1"/>
    <x v="0"/>
    <s v="TEC 2024 0+12 Capital Reforecast V2 (active)"/>
    <m/>
    <n v="109.33"/>
    <n v="27.060000000000002"/>
    <n v="139.75"/>
    <n v="0"/>
    <n v="0"/>
    <n v="0.87"/>
    <n v="3.92"/>
    <n v="0"/>
    <n v="0"/>
    <n v="9.0500000000000007"/>
    <n v="0"/>
    <n v="1207.5"/>
    <n v="1497.48"/>
    <n v="136.38999999999999"/>
  </r>
  <r>
    <s v="Spend"/>
    <x v="1"/>
    <s v="PRE-10044"/>
    <x v="8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1"/>
    <x v="0"/>
    <s v="TEC 2024 0+12 Capital Reforecast V2 (active)"/>
    <m/>
    <n v="336.51"/>
    <n v="0"/>
    <n v="0"/>
    <n v="0"/>
    <n v="0"/>
    <n v="-1.04"/>
    <n v="0"/>
    <n v="0"/>
    <n v="0"/>
    <n v="0"/>
    <n v="0"/>
    <n v="0"/>
    <n v="335.47"/>
    <n v="336.51"/>
  </r>
  <r>
    <s v="Spend"/>
    <x v="1"/>
    <s v="PRE-10044"/>
    <x v="8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1"/>
    <x v="6"/>
    <s v="TEC 2024 0+12 Capital Reforecast V2 (active)"/>
    <m/>
    <n v="1773.23"/>
    <n v="747.88"/>
    <n v="513.04999999999995"/>
    <n v="0"/>
    <n v="0"/>
    <n v="9.75"/>
    <n v="23.48"/>
    <n v="0"/>
    <n v="19.95"/>
    <n v="102.81"/>
    <n v="0"/>
    <n v="10338.11"/>
    <n v="13528.26"/>
    <n v="2521.11"/>
  </r>
  <r>
    <s v="Spend"/>
    <x v="1"/>
    <s v="PRE-10044"/>
    <x v="8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1"/>
    <x v="6"/>
    <s v="TEC 2024 0+12 Capital Reforecast V2 (active)"/>
    <m/>
    <n v="2245.3000000000002"/>
    <n v="0"/>
    <n v="0"/>
    <n v="-3.29"/>
    <n v="0"/>
    <n v="-60.230000000000004"/>
    <n v="0"/>
    <n v="-280.76"/>
    <n v="0"/>
    <n v="0"/>
    <n v="32.06"/>
    <n v="0"/>
    <n v="1933.08"/>
    <n v="2245.3000000000002"/>
  </r>
  <r>
    <s v="Spend"/>
    <x v="1"/>
    <s v="PRE-10044"/>
    <x v="8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1"/>
    <x v="2"/>
    <s v="TEC 2024 0+12 Capital Reforecast V2 (active)"/>
    <m/>
    <n v="5824.18"/>
    <n v="6806.38"/>
    <n v="0"/>
    <n v="22079.97"/>
    <n v="0"/>
    <n v="-11219.78"/>
    <n v="0"/>
    <n v="-16053.17"/>
    <n v="0"/>
    <n v="0"/>
    <n v="6318.42"/>
    <n v="0"/>
    <n v="13756"/>
    <n v="12630.560000000001"/>
  </r>
  <r>
    <s v="Spend"/>
    <x v="1"/>
    <s v="PRE-10044"/>
    <x v="8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1"/>
    <x v="7"/>
    <s v="TEC 2024 0+12 Capital Reforecast V2 (active)"/>
    <m/>
    <n v="5947.11"/>
    <n v="0"/>
    <n v="0"/>
    <n v="0.02"/>
    <n v="0"/>
    <n v="-206.26"/>
    <n v="0"/>
    <n v="-888.05000000000007"/>
    <n v="0"/>
    <n v="0"/>
    <n v="131.03"/>
    <n v="0"/>
    <n v="4983.8500000000004"/>
    <n v="5947.11"/>
  </r>
  <r>
    <s v="Spend"/>
    <x v="1"/>
    <s v="PRE-10044"/>
    <x v="8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1"/>
    <x v="7"/>
    <s v="TEC 2024 0+12 Capital Reforecast V2 (active)"/>
    <m/>
    <n v="6212.4400000000005"/>
    <n v="2397.13"/>
    <n v="1460.98"/>
    <n v="0"/>
    <n v="0"/>
    <n v="92.14"/>
    <n v="93.13"/>
    <n v="0"/>
    <n v="0"/>
    <n v="351.66"/>
    <n v="0"/>
    <n v="28631.15"/>
    <n v="39238.629999999997"/>
    <n v="8609.57"/>
  </r>
  <r>
    <s v="Spend"/>
    <x v="1"/>
    <s v="PRE-10044"/>
    <x v="8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1"/>
    <x v="2"/>
    <s v="TEC 2024 0+12 Capital Reforecast V2 (active)"/>
    <m/>
    <n v="15498.08"/>
    <n v="100038.62"/>
    <n v="89314.23"/>
    <n v="0"/>
    <n v="0"/>
    <n v="22096.240000000002"/>
    <n v="0"/>
    <n v="0"/>
    <n v="0"/>
    <n v="15352.94"/>
    <n v="0"/>
    <n v="209914.05000000002"/>
    <n v="452214.16000000003"/>
    <n v="115536.7"/>
  </r>
  <r>
    <s v="Spend"/>
    <x v="1"/>
    <s v="PRE-10044"/>
    <x v="8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1"/>
    <x v="4"/>
    <s v="TEC 2024 0+12 Capital Reforecast V2 (active)"/>
    <m/>
    <n v="200923.53"/>
    <n v="-156718.93"/>
    <n v="-67841.25"/>
    <n v="0"/>
    <n v="0"/>
    <n v="0"/>
    <n v="0"/>
    <n v="17420.650000000001"/>
    <n v="-17420.650000000001"/>
    <n v="0"/>
    <n v="0"/>
    <n v="2845.44"/>
    <n v="-20791.21"/>
    <n v="44204.600000000006"/>
  </r>
  <r>
    <s v="Spend"/>
    <x v="1"/>
    <s v="PRE-10045"/>
    <x v="8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0"/>
    <s v="TEC 2024 0+12 Capital Reforecast V2 (active)"/>
    <m/>
    <n v="0"/>
    <n v="0"/>
    <n v="0"/>
    <n v="0"/>
    <n v="0"/>
    <n v="0"/>
    <n v="0"/>
    <n v="20.07"/>
    <n v="-16.84"/>
    <n v="0"/>
    <n v="0"/>
    <n v="21.71"/>
    <n v="24.94"/>
    <n v="0"/>
  </r>
  <r>
    <s v="Spend"/>
    <x v="1"/>
    <s v="PRE-10045"/>
    <x v="8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1"/>
    <s v="TEC 2024 0+12 Capital Reforecast V2 (active)"/>
    <m/>
    <n v="0"/>
    <n v="0"/>
    <n v="0"/>
    <n v="0.57000000000000006"/>
    <n v="18.3"/>
    <n v="582.37"/>
    <n v="0.83000000000000007"/>
    <n v="9.57"/>
    <n v="-607.37"/>
    <n v="-3.42"/>
    <n v="0"/>
    <n v="620.52"/>
    <n v="621.37"/>
    <n v="0"/>
  </r>
  <r>
    <s v="Spend"/>
    <x v="1"/>
    <s v="PRE-10045"/>
    <x v="8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5"/>
    <s v="TEC 2024 0+12 Capital Reforecast V2 (active)"/>
    <m/>
    <n v="0"/>
    <n v="0"/>
    <n v="0"/>
    <n v="0.78"/>
    <n v="3.13"/>
    <n v="3.19"/>
    <n v="1.51"/>
    <n v="12.120000000000001"/>
    <n v="-13.21"/>
    <n v="-6.37"/>
    <n v="0"/>
    <n v="41.93"/>
    <n v="43.08"/>
    <n v="0"/>
  </r>
  <r>
    <s v="Spend"/>
    <x v="1"/>
    <s v="PRE-10045"/>
    <x v="8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6"/>
    <s v="TEC 2024 0+12 Capital Reforecast V2 (active)"/>
    <m/>
    <n v="0"/>
    <n v="0"/>
    <n v="0"/>
    <n v="42.7"/>
    <n v="181.43"/>
    <n v="201.88"/>
    <n v="77.430000000000007"/>
    <n v="815.24"/>
    <n v="-809.64"/>
    <n v="-434.86"/>
    <n v="0"/>
    <n v="2296.02"/>
    <n v="2370.2000000000003"/>
    <n v="0"/>
  </r>
  <r>
    <s v="Spend"/>
    <x v="1"/>
    <s v="PRE-10045"/>
    <x v="8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150.53"/>
    <n v="720.28"/>
    <n v="771.77"/>
    <n v="307.05"/>
    <n v="2886.43"/>
    <n v="-4568.07"/>
    <n v="0"/>
    <n v="0"/>
    <n v="6991.24"/>
    <n v="7259.2300000000005"/>
    <n v="0"/>
  </r>
  <r>
    <s v="Spend"/>
    <x v="1"/>
    <s v="PRE-10045"/>
    <x v="8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0"/>
    <s v="TEC 2024 0+12 Capital Reforecast V2 (active)"/>
    <m/>
    <n v="0"/>
    <n v="50.03"/>
    <n v="61.74"/>
    <n v="-4.3899999999999997"/>
    <n v="0"/>
    <n v="0"/>
    <n v="0"/>
    <n v="0"/>
    <n v="0"/>
    <n v="0"/>
    <n v="0"/>
    <n v="0"/>
    <n v="107.38"/>
    <n v="50.03"/>
  </r>
  <r>
    <s v="Spend"/>
    <x v="1"/>
    <s v="PRE-10045"/>
    <x v="8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2"/>
    <s v="TEC 2024 0+12 Capital Reforecast V2 (active)"/>
    <m/>
    <n v="0"/>
    <n v="70.180000000000007"/>
    <n v="73.239999999999995"/>
    <n v="0"/>
    <n v="0"/>
    <n v="0"/>
    <n v="0"/>
    <n v="1196.05"/>
    <n v="-1339.47"/>
    <n v="1568.49"/>
    <n v="4338.78"/>
    <n v="41330.35"/>
    <n v="47237.62"/>
    <n v="70.180000000000007"/>
  </r>
  <r>
    <s v="Spend"/>
    <x v="1"/>
    <s v="PRE-10045"/>
    <x v="8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1"/>
    <s v="TEC 2024 0+12 Capital Reforecast V2 (active)"/>
    <m/>
    <n v="0.76"/>
    <n v="113.13"/>
    <n v="18.47"/>
    <n v="-1.04"/>
    <n v="-0.01"/>
    <n v="0"/>
    <n v="0"/>
    <n v="-0.13"/>
    <n v="0"/>
    <n v="0"/>
    <n v="0"/>
    <n v="0"/>
    <n v="131.18"/>
    <n v="113.89"/>
  </r>
  <r>
    <s v="Spend"/>
    <x v="1"/>
    <s v="PRE-10045"/>
    <x v="8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5"/>
    <s v="TEC 2024 0+12 Capital Reforecast V2 (active)"/>
    <m/>
    <n v="1.76"/>
    <n v="47.6"/>
    <n v="39.230000000000004"/>
    <n v="-2.11"/>
    <n v="-0.02"/>
    <n v="0"/>
    <n v="0"/>
    <n v="-0.24"/>
    <n v="0"/>
    <n v="0"/>
    <n v="0"/>
    <n v="0"/>
    <n v="86.22"/>
    <n v="49.36"/>
  </r>
  <r>
    <s v="Spend"/>
    <x v="1"/>
    <s v="PRE-10045"/>
    <x v="8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6"/>
    <s v="TEC 2024 0+12 Capital Reforecast V2 (active)"/>
    <m/>
    <n v="64.38"/>
    <n v="2210"/>
    <n v="2301.86"/>
    <n v="-126.44"/>
    <n v="-0.87"/>
    <n v="0"/>
    <n v="0"/>
    <n v="-10.83"/>
    <n v="-0.43"/>
    <n v="0"/>
    <n v="0"/>
    <n v="0"/>
    <n v="4437.67"/>
    <n v="2274.38"/>
  </r>
  <r>
    <s v="Spend"/>
    <x v="1"/>
    <s v="PRE-10045"/>
    <x v="8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4"/>
    <s v="TEC 2024 0+12 Capital Reforecast V2 (active)"/>
    <m/>
    <n v="70.180000000000007"/>
    <n v="-70.180000000000007"/>
    <n v="5111.47"/>
    <n v="0"/>
    <n v="0"/>
    <n v="-392.59000000000003"/>
    <n v="683.34"/>
    <n v="33173.360000000001"/>
    <n v="-31142.010000000002"/>
    <n v="-1568.49"/>
    <n v="-5865.08"/>
    <n v="12639.14"/>
    <n v="12639.14"/>
    <n v="0"/>
  </r>
  <r>
    <s v="Spend"/>
    <x v="1"/>
    <s v="PRE-10045"/>
    <x v="8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7"/>
    <s v="TEC 2024 0+12 Capital Reforecast V2 (active)"/>
    <m/>
    <n v="164.4"/>
    <n v="5592.68"/>
    <n v="7143.2300000000005"/>
    <n v="24.900000000000002"/>
    <n v="0"/>
    <n v="0"/>
    <n v="0"/>
    <n v="-42.980000000000004"/>
    <n v="-1.37"/>
    <n v="0"/>
    <n v="0"/>
    <n v="0"/>
    <n v="12880.86"/>
    <n v="5757.08"/>
  </r>
  <r>
    <s v="Spend"/>
    <x v="1"/>
    <s v="PRE-10045"/>
    <x v="8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4"/>
    <s v="TEC 2024 0+12 Capital Reforecast V2 (active)"/>
    <m/>
    <n v="6363.08"/>
    <n v="66898.12"/>
    <n v="136580.51999999999"/>
    <n v="33171.090000000004"/>
    <n v="-254518.26"/>
    <n v="-1133.7"/>
    <n v="0"/>
    <n v="0"/>
    <n v="0.01"/>
    <n v="0"/>
    <n v="0"/>
    <n v="0"/>
    <n v="-12639.14"/>
    <n v="73261.2"/>
  </r>
  <r>
    <s v="Spend"/>
    <x v="1"/>
    <s v="PRE-10045"/>
    <x v="8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2"/>
    <s v="TEC 2024 0+12 Capital Reforecast V2 (active)"/>
    <m/>
    <n v="6550"/>
    <n v="57.4"/>
    <n v="4669.26"/>
    <n v="5641.09"/>
    <n v="224454.55000000002"/>
    <n v="-365.82"/>
    <n v="0"/>
    <n v="-19080.22"/>
    <n v="-41.88"/>
    <n v="0"/>
    <n v="0"/>
    <n v="0"/>
    <n v="221884.38"/>
    <n v="6607.4"/>
  </r>
  <r>
    <s v="Spend"/>
    <x v="1"/>
    <s v="PRE-10046"/>
    <x v="9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1"/>
    <x v="0"/>
    <s v="TEC 2024 0+12 Capital Reforecast V2 (active)"/>
    <m/>
    <n v="-6.93"/>
    <n v="37.5"/>
    <n v="-6.66"/>
    <n v="0"/>
    <n v="0"/>
    <n v="168.79"/>
    <n v="0"/>
    <n v="124.59"/>
    <n v="0"/>
    <n v="0"/>
    <n v="0"/>
    <n v="0"/>
    <n v="317.29000000000002"/>
    <n v="30.57"/>
  </r>
  <r>
    <s v="Spend"/>
    <x v="1"/>
    <s v="PRE-10046"/>
    <x v="9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1"/>
    <x v="0"/>
    <s v="TEC 2024 0+12 Capital Reforecast V2 (active)"/>
    <m/>
    <n v="0"/>
    <n v="0"/>
    <n v="0"/>
    <n v="0"/>
    <n v="3.04"/>
    <n v="63.870000000000005"/>
    <n v="30.45"/>
    <n v="0"/>
    <n v="5.86"/>
    <n v="0"/>
    <n v="0"/>
    <n v="397.76"/>
    <n v="500.98"/>
    <n v="0"/>
  </r>
  <r>
    <s v="Spend"/>
    <x v="1"/>
    <s v="PRE-10046"/>
    <x v="9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1"/>
    <x v="1"/>
    <s v="TEC 2024 0+12 Capital Reforecast V2 (active)"/>
    <m/>
    <n v="0"/>
    <n v="0"/>
    <n v="1.49"/>
    <n v="11.700000000000001"/>
    <n v="9.620000000000001"/>
    <n v="3.24"/>
    <n v="8.52"/>
    <n v="3.09"/>
    <n v="1.9100000000000001"/>
    <n v="0.24"/>
    <n v="0"/>
    <n v="39.020000000000003"/>
    <n v="78.83"/>
    <n v="0"/>
  </r>
  <r>
    <s v="Spend"/>
    <x v="1"/>
    <s v="PRE-10046"/>
    <x v="9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1"/>
    <x v="5"/>
    <s v="TEC 2024 0+12 Capital Reforecast V2 (active)"/>
    <m/>
    <n v="0"/>
    <n v="0"/>
    <n v="2"/>
    <n v="15.97"/>
    <n v="13.66"/>
    <n v="1.7"/>
    <n v="12"/>
    <n v="3.91"/>
    <n v="3.5500000000000003"/>
    <n v="0.33"/>
    <n v="0"/>
    <n v="72.350000000000009"/>
    <n v="125.47"/>
    <n v="0"/>
  </r>
  <r>
    <s v="Spend"/>
    <x v="1"/>
    <s v="PRE-10046"/>
    <x v="9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1"/>
    <x v="6"/>
    <s v="TEC 2024 0+12 Capital Reforecast V2 (active)"/>
    <m/>
    <n v="0"/>
    <n v="0"/>
    <n v="106.39"/>
    <n v="877.1"/>
    <n v="793.4"/>
    <n v="207.28"/>
    <n v="677.2"/>
    <n v="263.25"/>
    <n v="354.96"/>
    <n v="18.309999999999999"/>
    <n v="0"/>
    <n v="4009.05"/>
    <n v="7306.9400000000005"/>
    <n v="0"/>
  </r>
  <r>
    <s v="Spend"/>
    <x v="1"/>
    <s v="PRE-10046"/>
    <x v="9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1"/>
    <x v="7"/>
    <s v="TEC 2024 0+12 Capital Reforecast V2 (active)"/>
    <m/>
    <n v="0"/>
    <n v="0"/>
    <n v="411.74"/>
    <n v="3091.55"/>
    <n v="3149.66"/>
    <n v="-2100.56"/>
    <n v="6114.4000000000005"/>
    <n v="932.08"/>
    <n v="469.61"/>
    <n v="64.53"/>
    <n v="0"/>
    <n v="12683.91"/>
    <n v="24816.920000000002"/>
    <n v="0"/>
  </r>
  <r>
    <s v="Spend"/>
    <x v="1"/>
    <s v="PRE-10046"/>
    <x v="9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2"/>
    <x v="1"/>
    <x v="2"/>
    <s v="TEC 2024 0+12 Capital Reforecast V2 (active)"/>
    <s v="PRE-10046.1"/>
    <n v="0"/>
    <n v="1575"/>
    <n v="0"/>
    <n v="0"/>
    <n v="0"/>
    <n v="0"/>
    <n v="0"/>
    <n v="0"/>
    <n v="0"/>
    <n v="0"/>
    <n v="0"/>
    <n v="0"/>
    <n v="1575"/>
    <n v="1575"/>
  </r>
  <r>
    <s v="Spend"/>
    <x v="1"/>
    <s v="PRE-10046"/>
    <x v="9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1"/>
    <x v="4"/>
    <s v="TEC 2024 0+12 Capital Reforecast V2 (active)"/>
    <m/>
    <n v="0"/>
    <n v="6198.38"/>
    <n v="558.87"/>
    <n v="-6671.52"/>
    <n v="55230.020000000004"/>
    <n v="-5939.11"/>
    <n v="42608.79"/>
    <n v="28808.11"/>
    <n v="-120793.54000000001"/>
    <n v="1453.97"/>
    <n v="-1453.97"/>
    <n v="11007.33"/>
    <n v="11007.33"/>
    <n v="6198.38"/>
  </r>
  <r>
    <s v="Spend"/>
    <x v="1"/>
    <s v="PRE-10046"/>
    <x v="9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1"/>
    <x v="1"/>
    <s v="TEC 2024 0+12 Capital Reforecast V2 (active)"/>
    <m/>
    <n v="1.03"/>
    <n v="2.63"/>
    <n v="-0.5"/>
    <n v="0"/>
    <n v="0.65"/>
    <n v="9.3800000000000008"/>
    <n v="0"/>
    <n v="22.82"/>
    <n v="-0.08"/>
    <n v="0"/>
    <n v="0.83000000000000007"/>
    <n v="0.88"/>
    <n v="37.64"/>
    <n v="3.66"/>
  </r>
  <r>
    <s v="Spend"/>
    <x v="1"/>
    <s v="PRE-10046"/>
    <x v="9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1"/>
    <x v="5"/>
    <s v="TEC 2024 0+12 Capital Reforecast V2 (active)"/>
    <m/>
    <n v="2.46"/>
    <n v="5.44"/>
    <n v="-1.04"/>
    <n v="0"/>
    <n v="1.25"/>
    <n v="20.830000000000002"/>
    <n v="0"/>
    <n v="15.18"/>
    <n v="-0.05"/>
    <n v="0"/>
    <n v="1.04"/>
    <n v="1.2"/>
    <n v="46.31"/>
    <n v="7.9"/>
  </r>
  <r>
    <s v="Spend"/>
    <x v="1"/>
    <s v="PRE-10046"/>
    <x v="9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1"/>
    <x v="6"/>
    <s v="TEC 2024 0+12 Capital Reforecast V2 (active)"/>
    <m/>
    <n v="64.78"/>
    <n v="252.82"/>
    <n v="-46.99"/>
    <n v="0"/>
    <n v="64.67"/>
    <n v="1050.2"/>
    <n v="0"/>
    <n v="791.98"/>
    <n v="-2.8000000000000003"/>
    <n v="0"/>
    <n v="50.08"/>
    <n v="49.99"/>
    <n v="2274.73"/>
    <n v="317.60000000000002"/>
  </r>
  <r>
    <s v="Spend"/>
    <x v="1"/>
    <s v="PRE-10046"/>
    <x v="9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1"/>
    <x v="2"/>
    <s v="TEC 2024 0+12 Capital Reforecast V2 (active)"/>
    <m/>
    <n v="77.87"/>
    <n v="98.4"/>
    <n v="0"/>
    <n v="6167"/>
    <n v="85.73"/>
    <n v="-5113.6500000000005"/>
    <n v="125447.99"/>
    <n v="-3396.39"/>
    <n v="120793.54000000001"/>
    <n v="21435.13"/>
    <n v="0"/>
    <n v="232863.83000000002"/>
    <n v="498459.45"/>
    <n v="176.27"/>
  </r>
  <r>
    <s v="Spend"/>
    <x v="1"/>
    <s v="PRE-10046"/>
    <x v="9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1"/>
    <x v="7"/>
    <s v="TEC 2024 0+12 Capital Reforecast V2 (active)"/>
    <m/>
    <n v="169.74"/>
    <n v="639.78"/>
    <n v="0.02"/>
    <n v="0"/>
    <n v="209.1"/>
    <n v="3223.21"/>
    <n v="0"/>
    <n v="2575.0100000000002"/>
    <n v="0"/>
    <n v="0"/>
    <n v="148.54"/>
    <n v="150.99"/>
    <n v="7116.39"/>
    <n v="809.52"/>
  </r>
  <r>
    <s v="Spend"/>
    <x v="1"/>
    <s v="PRE-10046"/>
    <x v="9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1"/>
    <x v="4"/>
    <s v="TEC 2024 0+12 Capital Reforecast V2 (active)"/>
    <m/>
    <n v="841"/>
    <n v="10175.68"/>
    <n v="-217.57"/>
    <n v="-3743.07"/>
    <n v="-18063.37"/>
    <n v="345.75"/>
    <n v="-345.75"/>
    <n v="0"/>
    <n v="0"/>
    <n v="0"/>
    <n v="0"/>
    <n v="0"/>
    <n v="-11007.33"/>
    <n v="11016.68"/>
  </r>
  <r>
    <s v="Spend"/>
    <x v="1"/>
    <s v="PRE-10046"/>
    <x v="9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1"/>
    <x v="2"/>
    <s v="TEC 2024 0+12 Capital Reforecast V2 (active)"/>
    <m/>
    <n v="10130.530000000001"/>
    <n v="0"/>
    <n v="-0.02"/>
    <n v="3743.07"/>
    <n v="13736.45"/>
    <n v="0"/>
    <n v="345.75"/>
    <n v="0"/>
    <n v="0"/>
    <n v="0"/>
    <n v="115.57000000000001"/>
    <n v="0"/>
    <n v="28071.350000000002"/>
    <n v="10130.530000000001"/>
  </r>
  <r>
    <s v="Spend"/>
    <x v="1"/>
    <s v="PRE-10047"/>
    <x v="9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1"/>
    <x v="1"/>
    <x v="4"/>
    <s v="TEC 2024 0+12 Capital Reforecast V2 (active)"/>
    <m/>
    <n v="-13191.77"/>
    <n v="-1592.18"/>
    <n v="1592.19"/>
    <n v="0"/>
    <n v="0"/>
    <n v="-1592.19"/>
    <n v="0"/>
    <n v="2663.21"/>
    <n v="-2663.21"/>
    <n v="0"/>
    <n v="0"/>
    <n v="0"/>
    <n v="-14783.95"/>
    <n v="-14783.95"/>
  </r>
  <r>
    <s v="Spend"/>
    <x v="1"/>
    <s v="PRE-10047"/>
    <x v="9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1"/>
    <x v="1"/>
    <x v="0"/>
    <s v="TEC 2024 0+12 Capital Reforecast V2 (active)"/>
    <m/>
    <n v="-2"/>
    <n v="0"/>
    <n v="0"/>
    <n v="0"/>
    <n v="0"/>
    <n v="0"/>
    <n v="0"/>
    <n v="76.680000000000007"/>
    <n v="-9.0400000000000009"/>
    <n v="-11.08"/>
    <n v="0"/>
    <n v="0"/>
    <n v="54.56"/>
    <n v="-2"/>
  </r>
  <r>
    <s v="Spend"/>
    <x v="1"/>
    <s v="PRE-10047"/>
    <x v="9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0"/>
    <x v="1"/>
    <x v="0"/>
    <s v="TEC 2024 0+12 Capital Reforecast V2 (active)"/>
    <m/>
    <n v="0"/>
    <n v="0"/>
    <n v="0"/>
    <n v="0"/>
    <n v="0"/>
    <n v="0"/>
    <n v="0"/>
    <n v="0"/>
    <n v="89.710000000000008"/>
    <n v="16.25"/>
    <n v="-58.97"/>
    <n v="225.71"/>
    <n v="272.7"/>
    <n v="0"/>
  </r>
  <r>
    <s v="Spend"/>
    <x v="1"/>
    <s v="PRE-10047"/>
    <x v="9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0"/>
    <x v="1"/>
    <x v="1"/>
    <s v="TEC 2024 0+12 Capital Reforecast V2 (active)"/>
    <m/>
    <n v="0"/>
    <n v="0"/>
    <n v="0"/>
    <n v="0"/>
    <n v="0.4"/>
    <n v="2.97"/>
    <n v="5.45"/>
    <n v="5.18"/>
    <n v="13.11"/>
    <n v="-15.58"/>
    <n v="-6.63"/>
    <n v="52.27"/>
    <n v="57.17"/>
    <n v="0"/>
  </r>
  <r>
    <s v="Spend"/>
    <x v="1"/>
    <s v="PRE-10047"/>
    <x v="9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0"/>
    <x v="1"/>
    <x v="5"/>
    <s v="TEC 2024 0+12 Capital Reforecast V2 (active)"/>
    <m/>
    <n v="0"/>
    <n v="0"/>
    <n v="0"/>
    <n v="0"/>
    <n v="0.57000000000000006"/>
    <n v="3.49"/>
    <n v="9.92"/>
    <n v="6.5600000000000005"/>
    <n v="24.330000000000002"/>
    <n v="-25.44"/>
    <n v="-10.64"/>
    <n v="93.49"/>
    <n v="102.28"/>
    <n v="0"/>
  </r>
  <r>
    <s v="Spend"/>
    <x v="1"/>
    <s v="PRE-10047"/>
    <x v="9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0"/>
    <x v="1"/>
    <x v="6"/>
    <s v="TEC 2024 0+12 Capital Reforecast V2 (active)"/>
    <m/>
    <n v="0"/>
    <n v="0"/>
    <n v="0"/>
    <n v="0"/>
    <n v="33"/>
    <n v="222.16"/>
    <n v="507.91"/>
    <n v="441.81"/>
    <n v="2215.67"/>
    <n v="-2040.81"/>
    <n v="-708.23"/>
    <n v="4735.42"/>
    <n v="5406.93"/>
    <n v="0"/>
  </r>
  <r>
    <s v="Spend"/>
    <x v="1"/>
    <s v="PRE-10047"/>
    <x v="9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130.97"/>
    <n v="903"/>
    <n v="2014.28"/>
    <n v="1564.26"/>
    <n v="5498.05"/>
    <n v="-8248.5300000000007"/>
    <n v="0"/>
    <n v="13183.52"/>
    <n v="15045.550000000001"/>
    <n v="0"/>
  </r>
  <r>
    <s v="Spend"/>
    <x v="1"/>
    <s v="PRE-10047"/>
    <x v="9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0"/>
    <x v="1"/>
    <x v="2"/>
    <s v="TEC 2024 0+12 Capital Reforecast V2 (active)"/>
    <m/>
    <n v="0"/>
    <n v="70.180000000000007"/>
    <n v="0"/>
    <n v="60.79"/>
    <n v="0"/>
    <n v="61.85"/>
    <n v="0"/>
    <n v="2379.94"/>
    <n v="0"/>
    <n v="-2572.7600000000002"/>
    <n v="15283.52"/>
    <n v="123471.61"/>
    <n v="138755.13"/>
    <n v="70.180000000000007"/>
  </r>
  <r>
    <s v="Spend"/>
    <x v="1"/>
    <s v="PRE-10047"/>
    <x v="9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2"/>
    <x v="1"/>
    <x v="2"/>
    <s v="TEC 2024 0+12 Capital Reforecast V2 (active)"/>
    <s v="PRE-10047.1"/>
    <n v="0"/>
    <n v="1350"/>
    <n v="0"/>
    <n v="0"/>
    <n v="0"/>
    <n v="0"/>
    <n v="0"/>
    <n v="0"/>
    <n v="0"/>
    <n v="0"/>
    <n v="0"/>
    <n v="0"/>
    <n v="1350"/>
    <n v="1350"/>
  </r>
  <r>
    <s v="Spend"/>
    <x v="1"/>
    <s v="PRE-10047"/>
    <x v="9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1"/>
    <x v="1"/>
    <x v="1"/>
    <s v="TEC 2024 0+12 Capital Reforecast V2 (active)"/>
    <m/>
    <n v="0.2"/>
    <n v="0.78"/>
    <n v="-0.04"/>
    <n v="0.77"/>
    <n v="-0.05"/>
    <n v="0"/>
    <n v="0"/>
    <n v="30.09"/>
    <n v="-1.9100000000000001"/>
    <n v="-2.88"/>
    <n v="2.34"/>
    <n v="2.0499999999999998"/>
    <n v="31.35"/>
    <n v="0.98"/>
  </r>
  <r>
    <s v="Spend"/>
    <x v="1"/>
    <s v="PRE-10047"/>
    <x v="9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1"/>
    <x v="1"/>
    <x v="5"/>
    <s v="TEC 2024 0+12 Capital Reforecast V2 (active)"/>
    <m/>
    <n v="1.33"/>
    <n v="1.58"/>
    <n v="-7.0000000000000007E-2"/>
    <n v="2.37"/>
    <n v="-0.16"/>
    <n v="0"/>
    <n v="0"/>
    <n v="20.02"/>
    <n v="-0.04"/>
    <n v="-1"/>
    <n v="2.94"/>
    <n v="2.81"/>
    <n v="29.78"/>
    <n v="2.91"/>
  </r>
  <r>
    <s v="Spend"/>
    <x v="1"/>
    <s v="PRE-10047"/>
    <x v="9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1"/>
    <x v="1"/>
    <x v="6"/>
    <s v="TEC 2024 0+12 Capital Reforecast V2 (active)"/>
    <m/>
    <n v="50.050000000000004"/>
    <n v="74.540000000000006"/>
    <n v="-3.25"/>
    <n v="104.97"/>
    <n v="-6.93"/>
    <n v="0"/>
    <n v="0"/>
    <n v="1044.04"/>
    <n v="-10.19"/>
    <n v="-88.100000000000009"/>
    <n v="142.28"/>
    <n v="117.12"/>
    <n v="1424.53"/>
    <n v="124.59"/>
  </r>
  <r>
    <s v="Spend"/>
    <x v="1"/>
    <s v="PRE-10047"/>
    <x v="9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0"/>
    <x v="1"/>
    <x v="4"/>
    <s v="TEC 2024 0+12 Capital Reforecast V2 (active)"/>
    <m/>
    <n v="70.180000000000007"/>
    <n v="-70.180000000000007"/>
    <n v="4751.4800000000005"/>
    <n v="-90.75"/>
    <n v="0"/>
    <n v="-61.85"/>
    <n v="48.32"/>
    <n v="0"/>
    <n v="44877.13"/>
    <n v="-12914.12"/>
    <n v="-12225.78"/>
    <n v="-9600.4699999999993"/>
    <n v="14783.960000000001"/>
    <n v="0"/>
  </r>
  <r>
    <s v="Spend"/>
    <x v="1"/>
    <s v="PRE-10047"/>
    <x v="9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1"/>
    <x v="1"/>
    <x v="7"/>
    <s v="TEC 2024 0+12 Capital Reforecast V2 (active)"/>
    <m/>
    <n v="242.75"/>
    <n v="197.91"/>
    <n v="-0.01"/>
    <n v="282.78000000000003"/>
    <n v="-0.01"/>
    <n v="0"/>
    <n v="0"/>
    <n v="3439.8"/>
    <n v="265.55"/>
    <n v="-337.55"/>
    <n v="428.88"/>
    <n v="353.77"/>
    <n v="4873.87"/>
    <n v="440.65999999999997"/>
  </r>
  <r>
    <s v="Spend"/>
    <x v="1"/>
    <s v="PRE-10047"/>
    <x v="9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1"/>
    <x v="1"/>
    <x v="2"/>
    <s v="TEC 2024 0+12 Capital Reforecast V2 (active)"/>
    <m/>
    <n v="11014.37"/>
    <n v="0"/>
    <n v="56.38"/>
    <n v="0"/>
    <n v="0"/>
    <n v="0"/>
    <n v="0"/>
    <n v="8140.1500000000005"/>
    <n v="2663.27"/>
    <n v="-2380.85"/>
    <n v="312.73"/>
    <n v="0"/>
    <n v="19806.05"/>
    <n v="11014.37"/>
  </r>
  <r>
    <s v="Spend"/>
    <x v="1"/>
    <s v="PRE-10048"/>
    <x v="9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0"/>
    <x v="1"/>
    <x v="0"/>
    <s v="TEC 2024 0+12 Capital Reforecast V2 (active)"/>
    <m/>
    <n v="0"/>
    <n v="0"/>
    <n v="0"/>
    <n v="0"/>
    <n v="0"/>
    <n v="0"/>
    <n v="0"/>
    <n v="0"/>
    <n v="0"/>
    <n v="292.22000000000003"/>
    <n v="76.81"/>
    <n v="182.81"/>
    <n v="551.84"/>
    <n v="0"/>
  </r>
  <r>
    <s v="Spend"/>
    <x v="1"/>
    <s v="PRE-10048"/>
    <x v="9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0"/>
    <x v="1"/>
    <x v="1"/>
    <s v="TEC 2024 0+12 Capital Reforecast V2 (active)"/>
    <m/>
    <n v="0"/>
    <n v="0"/>
    <n v="0"/>
    <n v="0"/>
    <n v="0"/>
    <n v="3.16"/>
    <n v="3.81"/>
    <n v="7.76"/>
    <n v="8.5500000000000007"/>
    <n v="23.53"/>
    <n v="1778.52"/>
    <n v="52.68"/>
    <n v="1878.01"/>
    <n v="0"/>
  </r>
  <r>
    <s v="Spend"/>
    <x v="1"/>
    <s v="PRE-10048"/>
    <x v="9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0"/>
    <x v="1"/>
    <x v="5"/>
    <s v="TEC 2024 0+12 Capital Reforecast V2 (active)"/>
    <m/>
    <n v="0"/>
    <n v="0"/>
    <n v="0"/>
    <n v="0"/>
    <n v="0"/>
    <n v="3.71"/>
    <n v="7.19"/>
    <n v="9.83"/>
    <n v="15.89"/>
    <n v="37.76"/>
    <n v="18.559999999999999"/>
    <n v="70.31"/>
    <n v="163.25"/>
    <n v="0"/>
  </r>
  <r>
    <s v="Spend"/>
    <x v="1"/>
    <s v="PRE-10048"/>
    <x v="9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0"/>
    <x v="1"/>
    <x v="6"/>
    <s v="TEC 2024 0+12 Capital Reforecast V2 (active)"/>
    <m/>
    <n v="0"/>
    <n v="0"/>
    <n v="0"/>
    <n v="0"/>
    <n v="0"/>
    <n v="235.79"/>
    <n v="362.3"/>
    <n v="660.94"/>
    <n v="1536.73"/>
    <n v="2513.46"/>
    <n v="1137.01"/>
    <n v="1622.32"/>
    <n v="8068.55"/>
    <n v="0"/>
  </r>
  <r>
    <s v="Spend"/>
    <x v="1"/>
    <s v="PRE-10048"/>
    <x v="9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0"/>
    <n v="958.36"/>
    <n v="1338.28"/>
    <n v="2340.19"/>
    <n v="3689.31"/>
    <n v="5885.25"/>
    <n v="2799.83"/>
    <n v="4272.5"/>
    <n v="21283.72"/>
    <n v="0"/>
  </r>
  <r>
    <s v="Spend"/>
    <x v="1"/>
    <s v="PRE-10048"/>
    <x v="9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0"/>
    <x v="1"/>
    <x v="2"/>
    <s v="TEC 2024 0+12 Capital Reforecast V2 (active)"/>
    <m/>
    <n v="0"/>
    <n v="160.42000000000002"/>
    <n v="0"/>
    <n v="0"/>
    <n v="0"/>
    <n v="9708.17"/>
    <n v="1384.13"/>
    <n v="0"/>
    <n v="-24.09"/>
    <n v="7136.16"/>
    <n v="189.99"/>
    <n v="129157.96"/>
    <n v="147712.74"/>
    <n v="160.42000000000002"/>
  </r>
  <r>
    <s v="Spend"/>
    <x v="1"/>
    <s v="PRE-10048"/>
    <x v="9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1"/>
    <x v="1"/>
    <x v="1"/>
    <s v="TEC 2024 0+12 Capital Reforecast V2 (active)"/>
    <m/>
    <n v="38.71"/>
    <n v="472.05"/>
    <n v="231.71"/>
    <n v="174.02"/>
    <n v="2.4"/>
    <n v="403.49"/>
    <n v="-0.02"/>
    <n v="12.71"/>
    <n v="1.54"/>
    <n v="0.65"/>
    <n v="3.31"/>
    <n v="603.72"/>
    <n v="1944.29"/>
    <n v="510.76"/>
  </r>
  <r>
    <s v="Spend"/>
    <x v="1"/>
    <s v="PRE-10048"/>
    <x v="9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1"/>
    <x v="1"/>
    <x v="5"/>
    <s v="TEC 2024 0+12 Capital Reforecast V2 (active)"/>
    <m/>
    <n v="85.13"/>
    <n v="53.32"/>
    <n v="26.650000000000002"/>
    <n v="53.82"/>
    <n v="3.7"/>
    <n v="1.1599999999999999"/>
    <n v="-0.06"/>
    <n v="8.4499999999999993"/>
    <n v="2.57"/>
    <n v="1.1599999999999999"/>
    <n v="3.81"/>
    <n v="3.81"/>
    <n v="243.52"/>
    <n v="138.44999999999999"/>
  </r>
  <r>
    <s v="Spend"/>
    <x v="1"/>
    <s v="PRE-10048"/>
    <x v="9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1"/>
    <x v="1"/>
    <x v="0"/>
    <s v="TEC 2024 0+12 Capital Reforecast V2 (active)"/>
    <m/>
    <n v="156.85"/>
    <n v="118.9"/>
    <n v="69.75"/>
    <n v="319.39"/>
    <n v="-11.05"/>
    <n v="0"/>
    <n v="0"/>
    <n v="23.45"/>
    <n v="-0.51"/>
    <n v="0"/>
    <n v="0"/>
    <n v="0"/>
    <n v="676.78"/>
    <n v="275.75"/>
  </r>
  <r>
    <s v="Spend"/>
    <x v="1"/>
    <s v="PRE-10048"/>
    <x v="9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0"/>
    <x v="1"/>
    <x v="4"/>
    <s v="TEC 2024 0+12 Capital Reforecast V2 (active)"/>
    <m/>
    <n v="160.42000000000002"/>
    <n v="-160.42000000000002"/>
    <n v="0"/>
    <n v="7693.83"/>
    <n v="1790.18"/>
    <n v="-8715.130000000001"/>
    <n v="-768.5"/>
    <n v="0"/>
    <n v="570.25"/>
    <n v="25488.23"/>
    <n v="77699.94"/>
    <n v="-50082.81"/>
    <n v="53675.99"/>
    <n v="0"/>
  </r>
  <r>
    <s v="Spend"/>
    <x v="1"/>
    <s v="PRE-10048"/>
    <x v="9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1"/>
    <x v="1"/>
    <x v="6"/>
    <s v="TEC 2024 0+12 Capital Reforecast V2 (active)"/>
    <m/>
    <n v="3326.96"/>
    <n v="2507.4700000000003"/>
    <n v="1571.9"/>
    <n v="2372.0500000000002"/>
    <n v="210.94"/>
    <n v="56.88"/>
    <n v="-2.56"/>
    <n v="441.15000000000003"/>
    <n v="123.45"/>
    <n v="38.76"/>
    <n v="184.16"/>
    <n v="157.97"/>
    <n v="10989.130000000001"/>
    <n v="5834.43"/>
  </r>
  <r>
    <s v="Spend"/>
    <x v="1"/>
    <s v="PRE-10048"/>
    <x v="9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1"/>
    <x v="1"/>
    <x v="7"/>
    <s v="TEC 2024 0+12 Capital Reforecast V2 (active)"/>
    <m/>
    <n v="8653.76"/>
    <n v="6628.79"/>
    <n v="4986.7300000000005"/>
    <n v="6813.01"/>
    <n v="1043.6500000000001"/>
    <n v="210.69"/>
    <n v="0.01"/>
    <n v="1434.3500000000001"/>
    <n v="359.61"/>
    <n v="133.22999999999999"/>
    <n v="550.95000000000005"/>
    <n v="496.18"/>
    <n v="31310.959999999999"/>
    <n v="15282.55"/>
  </r>
  <r>
    <s v="Spend"/>
    <x v="1"/>
    <s v="PRE-10048"/>
    <x v="9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1"/>
    <x v="1"/>
    <x v="2"/>
    <s v="TEC 2024 0+12 Capital Reforecast V2 (active)"/>
    <m/>
    <n v="57104.79"/>
    <n v="551.56000000000006"/>
    <n v="11724.61"/>
    <n v="112574.48"/>
    <n v="247517.95"/>
    <n v="31623.15"/>
    <n v="1768.17"/>
    <n v="23605.87"/>
    <n v="1818.74"/>
    <n v="-0.01"/>
    <n v="657.24"/>
    <n v="1088.05"/>
    <n v="490034.60000000003"/>
    <n v="57656.35"/>
  </r>
  <r>
    <s v="Spend"/>
    <x v="1"/>
    <s v="PRE-10048"/>
    <x v="9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1"/>
    <x v="1"/>
    <x v="4"/>
    <s v="TEC 2024 0+12 Capital Reforecast V2 (active)"/>
    <m/>
    <n v="84514.180000000008"/>
    <n v="75969.55"/>
    <n v="97417.64"/>
    <n v="-9449.09"/>
    <n v="-260851.5"/>
    <n v="-33454.69"/>
    <n v="-7772.28"/>
    <n v="658.12"/>
    <n v="-707.95"/>
    <n v="0"/>
    <n v="0"/>
    <n v="0"/>
    <n v="-53676.020000000004"/>
    <n v="160483.73000000001"/>
  </r>
  <r>
    <s v="Spend"/>
    <x v="1"/>
    <s v="PRE-10049"/>
    <x v="9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1"/>
    <x v="4"/>
    <s v="TEC 2024 0+12 Capital Reforecast V2 (active)"/>
    <m/>
    <n v="0"/>
    <n v="-3580.69"/>
    <n v="3580.69"/>
    <n v="0"/>
    <n v="76.31"/>
    <n v="-76.31"/>
    <n v="0"/>
    <n v="0"/>
    <n v="-3580.69"/>
    <n v="0"/>
    <n v="0"/>
    <n v="0"/>
    <n v="-3580.69"/>
    <n v="-3580.69"/>
  </r>
  <r>
    <s v="Spend"/>
    <x v="1"/>
    <s v="PRE-10049"/>
    <x v="9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1"/>
    <x v="0"/>
    <s v="TEC 2024 0+12 Capital Reforecast V2 (active)"/>
    <m/>
    <n v="0"/>
    <n v="0"/>
    <n v="0"/>
    <n v="0"/>
    <n v="0"/>
    <n v="0"/>
    <n v="1.86"/>
    <n v="5.1000000000000005"/>
    <n v="23.18"/>
    <n v="0"/>
    <n v="0"/>
    <n v="151.22"/>
    <n v="181.36"/>
    <n v="0"/>
  </r>
  <r>
    <s v="Spend"/>
    <x v="1"/>
    <s v="PRE-10049"/>
    <x v="9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1"/>
    <x v="2"/>
    <s v="TEC 2024 0+12 Capital Reforecast V2 (active)"/>
    <m/>
    <n v="0"/>
    <n v="0"/>
    <n v="0"/>
    <n v="0"/>
    <n v="0"/>
    <n v="0"/>
    <n v="573.94000000000005"/>
    <n v="-573.94000000000005"/>
    <n v="28433.64"/>
    <n v="29023.05"/>
    <n v="0"/>
    <n v="88552.57"/>
    <n v="146009.26"/>
    <n v="0"/>
  </r>
  <r>
    <s v="Spend"/>
    <x v="1"/>
    <s v="PRE-10049"/>
    <x v="9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1"/>
    <x v="4"/>
    <s v="TEC 2024 0+12 Capital Reforecast V2 (active)"/>
    <m/>
    <n v="0"/>
    <n v="0"/>
    <n v="0"/>
    <n v="0"/>
    <n v="0"/>
    <n v="0"/>
    <n v="12436.26"/>
    <n v="17460.03"/>
    <n v="3109.79"/>
    <n v="-29023.05"/>
    <n v="-3983.03"/>
    <n v="3580.69"/>
    <n v="3580.69"/>
    <n v="0"/>
  </r>
  <r>
    <s v="Spend"/>
    <x v="1"/>
    <s v="PRE-10049"/>
    <x v="9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0"/>
    <n v="0"/>
    <n v="5.65"/>
    <n v="0"/>
    <n v="0"/>
    <n v="0"/>
    <n v="0"/>
    <n v="0"/>
    <n v="0"/>
    <n v="5.65"/>
    <n v="0"/>
  </r>
  <r>
    <s v="Spend"/>
    <x v="1"/>
    <s v="PRE-10049"/>
    <x v="9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1"/>
    <x v="1"/>
    <s v="TEC 2024 0+12 Capital Reforecast V2 (active)"/>
    <m/>
    <n v="0.85"/>
    <n v="0.72"/>
    <n v="-0.05"/>
    <n v="0"/>
    <n v="0"/>
    <n v="4.5600000000000005"/>
    <n v="219.56"/>
    <n v="1.56"/>
    <n v="0.98"/>
    <n v="0.61"/>
    <n v="1.77"/>
    <n v="3.25"/>
    <n v="233.81"/>
    <n v="1.5699999999999998"/>
  </r>
  <r>
    <s v="Spend"/>
    <x v="1"/>
    <s v="PRE-10049"/>
    <x v="9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1"/>
    <x v="1"/>
    <s v="TEC 2024 0+12 Capital Reforecast V2 (active)"/>
    <m/>
    <n v="1.07"/>
    <n v="0"/>
    <n v="0"/>
    <n v="0"/>
    <n v="0"/>
    <n v="0"/>
    <n v="64.89"/>
    <n v="1.6600000000000001"/>
    <n v="17.920000000000002"/>
    <n v="0"/>
    <n v="0"/>
    <n v="275.53000000000003"/>
    <n v="361.07"/>
    <n v="1.07"/>
  </r>
  <r>
    <s v="Spend"/>
    <x v="1"/>
    <s v="PRE-10049"/>
    <x v="9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1"/>
    <x v="5"/>
    <s v="TEC 2024 0+12 Capital Reforecast V2 (active)"/>
    <m/>
    <n v="1.92"/>
    <n v="0"/>
    <n v="0"/>
    <n v="0"/>
    <n v="0"/>
    <n v="0"/>
    <n v="1.29"/>
    <n v="2.17"/>
    <n v="24.78"/>
    <n v="0"/>
    <n v="0"/>
    <n v="45.35"/>
    <n v="75.510000000000005"/>
    <n v="1.92"/>
  </r>
  <r>
    <s v="Spend"/>
    <x v="1"/>
    <s v="PRE-10049"/>
    <x v="9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1"/>
    <x v="5"/>
    <s v="TEC 2024 0+12 Capital Reforecast V2 (active)"/>
    <m/>
    <n v="1.96"/>
    <n v="1.5"/>
    <n v="-0.12"/>
    <n v="0"/>
    <n v="0"/>
    <n v="1.74"/>
    <n v="0"/>
    <n v="0.86"/>
    <n v="1.46"/>
    <n v="1.1500000000000001"/>
    <n v="2.2200000000000002"/>
    <n v="4.4400000000000004"/>
    <n v="15.21"/>
    <n v="3.46"/>
  </r>
  <r>
    <s v="Spend"/>
    <x v="1"/>
    <s v="PRE-10049"/>
    <x v="9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1"/>
    <x v="6"/>
    <s v="TEC 2024 0+12 Capital Reforecast V2 (active)"/>
    <m/>
    <n v="71.83"/>
    <n v="69.62"/>
    <n v="-5.16"/>
    <n v="0"/>
    <n v="0"/>
    <n v="91.9"/>
    <n v="0"/>
    <n v="46.51"/>
    <n v="70.78"/>
    <n v="38.550000000000004"/>
    <n v="107.59"/>
    <n v="185.15"/>
    <n v="676.77"/>
    <n v="141.44999999999999"/>
  </r>
  <r>
    <s v="Spend"/>
    <x v="1"/>
    <s v="PRE-10049"/>
    <x v="9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1"/>
    <x v="6"/>
    <s v="TEC 2024 0+12 Capital Reforecast V2 (active)"/>
    <m/>
    <n v="85.86"/>
    <n v="0"/>
    <n v="0"/>
    <n v="0"/>
    <n v="0"/>
    <n v="0"/>
    <n v="75.790000000000006"/>
    <n v="140.29"/>
    <n v="1469.27"/>
    <n v="0"/>
    <n v="0"/>
    <n v="2584.4"/>
    <n v="4355.6099999999997"/>
    <n v="85.86"/>
  </r>
  <r>
    <s v="Spend"/>
    <x v="1"/>
    <s v="PRE-10049"/>
    <x v="9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1"/>
    <x v="7"/>
    <s v="TEC 2024 0+12 Capital Reforecast V2 (active)"/>
    <m/>
    <n v="183.42000000000002"/>
    <n v="176.18"/>
    <n v="-0.01"/>
    <n v="0"/>
    <n v="0"/>
    <n v="278.87"/>
    <n v="0"/>
    <n v="149.55000000000001"/>
    <n v="189.26"/>
    <n v="132.22"/>
    <n v="323.84000000000003"/>
    <n v="559.30000000000007"/>
    <n v="1992.63"/>
    <n v="359.6"/>
  </r>
  <r>
    <s v="Spend"/>
    <x v="1"/>
    <s v="PRE-10049"/>
    <x v="9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1"/>
    <x v="7"/>
    <s v="TEC 2024 0+12 Capital Reforecast V2 (active)"/>
    <m/>
    <n v="300.79000000000002"/>
    <n v="0"/>
    <n v="0"/>
    <n v="0"/>
    <n v="0"/>
    <n v="0"/>
    <n v="302.15000000000003"/>
    <n v="511.40000000000003"/>
    <n v="5377.06"/>
    <n v="0"/>
    <n v="0"/>
    <n v="7846.79"/>
    <n v="14338.19"/>
    <n v="300.79000000000002"/>
  </r>
  <r>
    <s v="Spend"/>
    <x v="1"/>
    <s v="PRE-10049"/>
    <x v="9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1"/>
    <x v="2"/>
    <s v="TEC 2024 0+12 Capital Reforecast V2 (active)"/>
    <m/>
    <n v="4312.3599999999997"/>
    <n v="899.35"/>
    <n v="-98.63"/>
    <n v="0"/>
    <n v="-3950.1"/>
    <n v="1381.95"/>
    <n v="6684.38"/>
    <n v="-2280.08"/>
    <n v="0"/>
    <n v="0"/>
    <n v="281.53000000000003"/>
    <n v="0"/>
    <n v="7230.76"/>
    <n v="5211.71"/>
  </r>
  <r>
    <s v="Spend"/>
    <x v="1"/>
    <s v="PRE-10050"/>
    <x v="9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"/>
    <n v="0"/>
    <n v="0"/>
    <n v="0"/>
    <n v="0"/>
    <n v="9.81"/>
    <n v="0"/>
    <n v="0"/>
    <n v="0"/>
    <n v="9.81"/>
    <n v="0"/>
  </r>
  <r>
    <s v="Spend"/>
    <x v="1"/>
    <s v="PRE-10050"/>
    <x v="9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0"/>
    <n v="0"/>
    <n v="0"/>
    <n v="0"/>
    <n v="0"/>
    <n v="11.18"/>
    <n v="0"/>
    <n v="0"/>
    <n v="0"/>
    <n v="11.18"/>
    <n v="0"/>
  </r>
  <r>
    <s v="Spend"/>
    <x v="1"/>
    <s v="PRE-10050"/>
    <x v="9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0"/>
    <n v="0"/>
    <n v="0"/>
    <n v="0"/>
    <n v="0"/>
    <n v="37.56"/>
    <n v="0"/>
    <n v="0"/>
    <n v="0"/>
    <n v="37.56"/>
    <n v="0"/>
  </r>
  <r>
    <s v="Spend"/>
    <x v="1"/>
    <s v="PRE-10050"/>
    <x v="9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0"/>
    <n v="0"/>
    <n v="0"/>
    <n v="0"/>
    <n v="0"/>
    <n v="494.66"/>
    <n v="0"/>
    <n v="0"/>
    <n v="0"/>
    <n v="494.66"/>
    <n v="0"/>
  </r>
  <r>
    <s v="Spend"/>
    <x v="1"/>
    <s v="PRE-10050"/>
    <x v="9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0"/>
    <n v="0"/>
    <n v="0"/>
    <n v="0"/>
    <n v="0"/>
    <n v="1556.91"/>
    <n v="0"/>
    <n v="0"/>
    <n v="0"/>
    <n v="1556.91"/>
    <n v="0"/>
  </r>
  <r>
    <s v="Spend"/>
    <x v="1"/>
    <s v="PRE-10050"/>
    <x v="9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0"/>
    <n v="0"/>
    <n v="0"/>
    <n v="0"/>
    <n v="9081.130000000001"/>
    <n v="0"/>
    <n v="0"/>
    <n v="0"/>
    <n v="9081.130000000001"/>
    <n v="0"/>
  </r>
  <r>
    <s v="Spend"/>
    <x v="1"/>
    <s v="PRE-10050"/>
    <x v="9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1"/>
    <x v="2"/>
    <s v="TEC 2024 0+12 Capital Reforecast V2 (active)"/>
    <m/>
    <n v="0"/>
    <n v="10.029999999999999"/>
    <n v="0"/>
    <n v="0"/>
    <n v="0"/>
    <n v="0"/>
    <n v="12.25"/>
    <n v="127.31"/>
    <n v="0"/>
    <n v="0"/>
    <n v="0"/>
    <n v="-149.59"/>
    <n v="0"/>
    <n v="10.029999999999999"/>
  </r>
  <r>
    <s v="Spend"/>
    <x v="1"/>
    <s v="PRE-10050"/>
    <x v="9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1"/>
    <x v="4"/>
    <s v="TEC 2024 0+12 Capital Reforecast V2 (active)"/>
    <m/>
    <n v="10.029999999999999"/>
    <n v="-10.029999999999999"/>
    <n v="0"/>
    <n v="0"/>
    <n v="0"/>
    <n v="0"/>
    <n v="0"/>
    <n v="0"/>
    <n v="0"/>
    <n v="0"/>
    <n v="0"/>
    <n v="0"/>
    <n v="0"/>
    <n v="0"/>
  </r>
  <r>
    <s v="Spend"/>
    <x v="1"/>
    <s v="PRE-10051"/>
    <x v="9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1"/>
    <x v="4"/>
    <s v="TEC 2024 0+12 Capital Reforecast V2 (active)"/>
    <m/>
    <n v="-225.33"/>
    <n v="0"/>
    <n v="39443.020000000004"/>
    <n v="62455.770000000004"/>
    <n v="-83482.240000000005"/>
    <n v="72953.98"/>
    <n v="-78537.48"/>
    <n v="-12833.050000000001"/>
    <n v="9887.61"/>
    <n v="-9887.61"/>
    <n v="0"/>
    <n v="0"/>
    <n v="-225.33"/>
    <n v="-225.33"/>
  </r>
  <r>
    <s v="Spend"/>
    <x v="1"/>
    <s v="PRE-10051"/>
    <x v="9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1"/>
    <x v="2"/>
    <s v="TEC 2024 0+12 Capital Reforecast V2 (active)"/>
    <m/>
    <n v="0"/>
    <n v="0"/>
    <n v="0"/>
    <n v="0"/>
    <n v="0"/>
    <n v="0"/>
    <n v="167.1"/>
    <n v="0"/>
    <n v="0"/>
    <n v="0"/>
    <n v="0"/>
    <n v="4113.24"/>
    <n v="4280.34"/>
    <n v="0"/>
  </r>
  <r>
    <s v="Spend"/>
    <x v="1"/>
    <s v="PRE-10051"/>
    <x v="9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1"/>
    <x v="1"/>
    <s v="TEC 2024 0+12 Capital Reforecast V2 (active)"/>
    <m/>
    <n v="0"/>
    <n v="0"/>
    <n v="0"/>
    <n v="0"/>
    <n v="0"/>
    <n v="0.15"/>
    <n v="0.1"/>
    <n v="1.02"/>
    <n v="0.33"/>
    <n v="3.95"/>
    <n v="1.3"/>
    <n v="-0.57999999999999996"/>
    <n v="6.2700000000000005"/>
    <n v="0"/>
  </r>
  <r>
    <s v="Spend"/>
    <x v="1"/>
    <s v="PRE-10051"/>
    <x v="9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1"/>
    <x v="5"/>
    <s v="TEC 2024 0+12 Capital Reforecast V2 (active)"/>
    <m/>
    <n v="0"/>
    <n v="0"/>
    <n v="0"/>
    <n v="0"/>
    <n v="0"/>
    <n v="0.17"/>
    <n v="0.12"/>
    <n v="1.29"/>
    <n v="0.63"/>
    <n v="6.3500000000000005"/>
    <n v="1.86"/>
    <n v="1.42"/>
    <n v="11.84"/>
    <n v="0"/>
  </r>
  <r>
    <s v="Spend"/>
    <x v="1"/>
    <s v="PRE-10051"/>
    <x v="9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1"/>
    <x v="6"/>
    <s v="TEC 2024 0+12 Capital Reforecast V2 (active)"/>
    <m/>
    <n v="0"/>
    <n v="0"/>
    <n v="0"/>
    <n v="0"/>
    <n v="0"/>
    <n v="10.91"/>
    <n v="7.82"/>
    <n v="86.9"/>
    <n v="62.93"/>
    <n v="423.03000000000003"/>
    <n v="114.38"/>
    <n v="-58.77"/>
    <n v="647.20000000000005"/>
    <n v="0"/>
  </r>
  <r>
    <s v="Spend"/>
    <x v="1"/>
    <s v="PRE-10051"/>
    <x v="9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0"/>
    <n v="44.34"/>
    <n v="31.810000000000002"/>
    <n v="307.68"/>
    <n v="137.1"/>
    <n v="976.58"/>
    <n v="276.49"/>
    <n v="-139.11000000000001"/>
    <n v="1634.89"/>
    <n v="0"/>
  </r>
  <r>
    <s v="Spend"/>
    <x v="1"/>
    <s v="PRE-10051"/>
    <x v="9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1"/>
    <x v="4"/>
    <s v="TEC 2024 0+12 Capital Reforecast V2 (active)"/>
    <m/>
    <n v="0"/>
    <n v="0"/>
    <n v="0"/>
    <n v="0"/>
    <n v="75.19"/>
    <n v="0"/>
    <n v="4421.9400000000005"/>
    <n v="0"/>
    <n v="0"/>
    <n v="170.88"/>
    <n v="0"/>
    <n v="-4442.6900000000005"/>
    <n v="225.32"/>
    <n v="0"/>
  </r>
  <r>
    <s v="Spend"/>
    <x v="1"/>
    <s v="PRE-10051"/>
    <x v="9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1"/>
    <x v="1"/>
    <s v="TEC 2024 0+12 Capital Reforecast V2 (active)"/>
    <m/>
    <n v="0"/>
    <n v="0"/>
    <n v="1.27"/>
    <n v="2.19"/>
    <n v="8.17"/>
    <n v="7.1000000000000005"/>
    <n v="-0.18"/>
    <n v="1.82"/>
    <n v="9.8000000000000007"/>
    <n v="-0.16"/>
    <n v="0.83000000000000007"/>
    <n v="0"/>
    <n v="30.84"/>
    <n v="0"/>
  </r>
  <r>
    <s v="Spend"/>
    <x v="1"/>
    <s v="PRE-10051"/>
    <x v="9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1"/>
    <x v="5"/>
    <s v="TEC 2024 0+12 Capital Reforecast V2 (active)"/>
    <m/>
    <n v="0"/>
    <n v="0"/>
    <n v="2.69"/>
    <n v="6.73"/>
    <n v="15.66"/>
    <n v="15.96"/>
    <n v="-0.46"/>
    <n v="1.19"/>
    <n v="17.170000000000002"/>
    <n v="-0.23"/>
    <n v="1.95"/>
    <n v="0"/>
    <n v="60.660000000000004"/>
    <n v="0"/>
  </r>
  <r>
    <s v="Spend"/>
    <x v="1"/>
    <s v="PRE-10051"/>
    <x v="9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1"/>
    <x v="0"/>
    <s v="TEC 2024 0+12 Capital Reforecast V2 (active)"/>
    <m/>
    <n v="0"/>
    <n v="0"/>
    <n v="21.38"/>
    <n v="32.17"/>
    <n v="42.38"/>
    <n v="25.830000000000002"/>
    <n v="0.96"/>
    <n v="10.85"/>
    <n v="54.370000000000005"/>
    <n v="-0.32"/>
    <n v="9.23"/>
    <n v="0"/>
    <n v="196.85"/>
    <n v="0"/>
  </r>
  <r>
    <s v="Spend"/>
    <x v="1"/>
    <s v="PRE-10051"/>
    <x v="9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1"/>
    <x v="6"/>
    <s v="TEC 2024 0+12 Capital Reforecast V2 (active)"/>
    <m/>
    <n v="0"/>
    <n v="0"/>
    <n v="155.70000000000002"/>
    <n v="298.20999999999998"/>
    <n v="809.76"/>
    <n v="803.17000000000007"/>
    <n v="-25.88"/>
    <n v="62.410000000000004"/>
    <n v="861.53"/>
    <n v="-11.290000000000001"/>
    <n v="96.95"/>
    <n v="0"/>
    <n v="3050.56"/>
    <n v="0"/>
  </r>
  <r>
    <s v="Spend"/>
    <x v="1"/>
    <s v="PRE-10051"/>
    <x v="9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1"/>
    <x v="7"/>
    <s v="TEC 2024 0+12 Capital Reforecast V2 (active)"/>
    <m/>
    <n v="0"/>
    <n v="0"/>
    <n v="462.3"/>
    <n v="803.31000000000006"/>
    <n v="2671.93"/>
    <n v="2670.29"/>
    <n v="135.69999999999999"/>
    <n v="211.63"/>
    <n v="2581.3000000000002"/>
    <n v="-0.01"/>
    <n v="281"/>
    <n v="0"/>
    <n v="9817.4500000000007"/>
    <n v="0"/>
  </r>
  <r>
    <s v="Spend"/>
    <x v="1"/>
    <s v="PRE-10051"/>
    <x v="9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1"/>
    <x v="2"/>
    <s v="TEC 2024 0+12 Capital Reforecast V2 (active)"/>
    <m/>
    <n v="225.33"/>
    <n v="0"/>
    <n v="0"/>
    <n v="0"/>
    <n v="115030.35"/>
    <n v="8789.7900000000009"/>
    <n v="110367.45"/>
    <n v="15105.43"/>
    <n v="5980.4800000000005"/>
    <n v="9887.6200000000008"/>
    <n v="3589.4900000000002"/>
    <n v="0"/>
    <n v="268975.94"/>
    <n v="225.33"/>
  </r>
  <r>
    <s v="Spend"/>
    <x v="1"/>
    <s v="PRE-10052"/>
    <x v="9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0"/>
    <x v="1"/>
    <x v="2"/>
    <s v="TEC 2024 0+12 Capital Reforecast V2 (active)"/>
    <m/>
    <n v="0"/>
    <n v="0"/>
    <n v="0"/>
    <n v="0"/>
    <n v="0"/>
    <n v="12.030000000000001"/>
    <n v="0"/>
    <n v="-12.030000000000001"/>
    <n v="0"/>
    <n v="0"/>
    <n v="0"/>
    <n v="2240.62"/>
    <n v="2240.62"/>
    <n v="0"/>
  </r>
  <r>
    <s v="Spend"/>
    <x v="1"/>
    <s v="PRE-10052"/>
    <x v="9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0"/>
    <x v="1"/>
    <x v="4"/>
    <s v="TEC 2024 0+12 Capital Reforecast V2 (active)"/>
    <m/>
    <n v="0"/>
    <n v="0"/>
    <n v="0"/>
    <n v="12.030000000000001"/>
    <n v="0"/>
    <n v="-12.030000000000001"/>
    <n v="0"/>
    <n v="3.96"/>
    <n v="2240.62"/>
    <n v="0"/>
    <n v="0"/>
    <n v="-2244.59"/>
    <n v="-0.01"/>
    <n v="0"/>
  </r>
  <r>
    <s v="Spend"/>
    <x v="1"/>
    <s v="PRE-10052"/>
    <x v="9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18.600000000000001"/>
    <n v="1026.1600000000001"/>
    <n v="48849.14"/>
    <n v="29459.27"/>
    <n v="28036.59"/>
    <n v="1960.38"/>
    <n v="0"/>
    <n v="-0.26"/>
    <n v="0"/>
    <n v="109349.88"/>
    <n v="0"/>
  </r>
  <r>
    <s v="Spend"/>
    <x v="1"/>
    <s v="PRE-10052"/>
    <x v="9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1"/>
    <x v="4"/>
    <s v="TEC 2024 0+12 Capital Reforecast V2 (active)"/>
    <m/>
    <n v="0"/>
    <n v="0"/>
    <n v="0"/>
    <n v="975.44"/>
    <n v="30.57"/>
    <n v="19595.16"/>
    <n v="-174.98"/>
    <n v="-13112.45"/>
    <n v="-709.29"/>
    <n v="3965.02"/>
    <n v="-3965.11"/>
    <n v="0"/>
    <n v="6604.3600000000006"/>
    <n v="0"/>
  </r>
  <r>
    <s v="Spend"/>
    <x v="1"/>
    <s v="PRE-10052"/>
    <x v="9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1806.69"/>
    <n v="-87.43"/>
    <n v="50.68"/>
    <n v="55.89"/>
    <n v="25.740000000000002"/>
    <n v="-1.02"/>
    <n v="0"/>
    <n v="0"/>
    <n v="0"/>
    <n v="1850.55"/>
    <n v="0"/>
  </r>
  <r>
    <s v="Spend"/>
    <x v="1"/>
    <s v="PRE-10052"/>
    <x v="9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1"/>
    <x v="1"/>
    <s v="TEC 2024 0+12 Capital Reforecast V2 (active)"/>
    <m/>
    <n v="0"/>
    <n v="0"/>
    <n v="0.19"/>
    <n v="37.49"/>
    <n v="-0.55000000000000004"/>
    <n v="4.67"/>
    <n v="2.97"/>
    <n v="9.25"/>
    <n v="-0.37"/>
    <n v="0"/>
    <n v="0"/>
    <n v="0"/>
    <n v="53.65"/>
    <n v="0"/>
  </r>
  <r>
    <s v="Spend"/>
    <x v="1"/>
    <s v="PRE-10052"/>
    <x v="9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1"/>
    <x v="5"/>
    <s v="TEC 2024 0+12 Capital Reforecast V2 (active)"/>
    <m/>
    <n v="0"/>
    <n v="0"/>
    <n v="22.06"/>
    <n v="4547.74"/>
    <n v="-119.16"/>
    <n v="469.53000000000003"/>
    <n v="250.29"/>
    <n v="256.04000000000002"/>
    <n v="-12.200000000000001"/>
    <n v="0"/>
    <n v="0"/>
    <n v="0"/>
    <n v="5414.3"/>
    <n v="0"/>
  </r>
  <r>
    <s v="Spend"/>
    <x v="1"/>
    <s v="PRE-10052"/>
    <x v="9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1"/>
    <x v="6"/>
    <s v="TEC 2024 0+12 Capital Reforecast V2 (active)"/>
    <m/>
    <n v="0"/>
    <n v="0"/>
    <n v="23.76"/>
    <n v="5115.63"/>
    <n v="-145.74"/>
    <n v="525.47"/>
    <n v="282.3"/>
    <n v="265.91000000000003"/>
    <n v="-12.77"/>
    <n v="0"/>
    <n v="0"/>
    <n v="0"/>
    <n v="6054.56"/>
    <n v="0"/>
  </r>
  <r>
    <s v="Spend"/>
    <x v="1"/>
    <s v="PRE-10052"/>
    <x v="9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1"/>
    <x v="7"/>
    <s v="TEC 2024 0+12 Capital Reforecast V2 (active)"/>
    <m/>
    <n v="0"/>
    <n v="0"/>
    <n v="70.55"/>
    <n v="13818.93"/>
    <n v="609.27"/>
    <n v="1673.77"/>
    <n v="917.74"/>
    <n v="879.61"/>
    <n v="0.02"/>
    <n v="0"/>
    <n v="0"/>
    <n v="0"/>
    <n v="17969.89"/>
    <n v="0"/>
  </r>
  <r>
    <s v="Spend"/>
    <x v="1"/>
    <s v="PRE-10052"/>
    <x v="9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2"/>
    <x v="1"/>
    <x v="2"/>
    <s v="TEC 2024 0+12 Capital Reforecast V2 (active)"/>
    <s v="PRE-10052.1"/>
    <n v="0"/>
    <n v="45000"/>
    <n v="0"/>
    <n v="0"/>
    <n v="0"/>
    <n v="0"/>
    <n v="0"/>
    <n v="0"/>
    <n v="0"/>
    <n v="49725"/>
    <n v="0"/>
    <n v="0"/>
    <n v="94725"/>
    <n v="45000"/>
  </r>
  <r>
    <s v="Spend"/>
    <x v="1"/>
    <s v="PRE-10052"/>
    <x v="9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2"/>
    <x v="1"/>
    <x v="7"/>
    <s v="TEC 2024 0+12 Capital Reforecast V2 (active)"/>
    <s v="PRE-10052.1"/>
    <n v="1350"/>
    <n v="2250"/>
    <n v="0"/>
    <n v="0"/>
    <n v="0"/>
    <n v="0"/>
    <n v="0"/>
    <n v="0"/>
    <n v="0"/>
    <n v="0"/>
    <n v="0"/>
    <n v="0"/>
    <n v="3600"/>
    <n v="3600"/>
  </r>
  <r>
    <s v="Spend"/>
    <x v="1"/>
    <s v="PRE-10053"/>
    <x v="9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3-12-15T00:00:00"/>
    <d v="2023-03-15T00:00:00"/>
    <d v="2023-03-15T00:00:00"/>
    <d v="2023-12-15T00:00:00"/>
    <s v="open"/>
    <s v="FP-ED-Transmission-Infrastruct"/>
    <s v="Electric Transmission Plant"/>
    <x v="0"/>
    <x v="1"/>
    <x v="1"/>
    <s v="TEC 2024 0+12 Capital Reforecast V2 (active)"/>
    <m/>
    <n v="0"/>
    <n v="0"/>
    <n v="0"/>
    <n v="0"/>
    <n v="0"/>
    <n v="7.5"/>
    <n v="7.79"/>
    <n v="29.03"/>
    <n v="3.69"/>
    <n v="5.86"/>
    <n v="0"/>
    <n v="1.78"/>
    <n v="55.65"/>
    <n v="0"/>
  </r>
  <r>
    <s v="Spend"/>
    <x v="1"/>
    <s v="PRE-10053"/>
    <x v="9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3-12-15T00:00:00"/>
    <d v="2023-03-15T00:00:00"/>
    <d v="2023-03-15T00:00:00"/>
    <d v="2023-12-15T00:00:00"/>
    <s v="open"/>
    <s v="FP-ED-Transmission-Infrastruct"/>
    <s v="Electric Transmission Plant"/>
    <x v="0"/>
    <x v="1"/>
    <x v="5"/>
    <s v="TEC 2024 0+12 Capital Reforecast V2 (active)"/>
    <m/>
    <n v="0"/>
    <n v="0"/>
    <n v="0"/>
    <n v="0"/>
    <n v="0"/>
    <n v="8.82"/>
    <n v="17.47"/>
    <n v="41.160000000000004"/>
    <n v="6.2700000000000005"/>
    <n v="10.130000000000001"/>
    <n v="0"/>
    <n v="20.29"/>
    <n v="104.14"/>
    <n v="0"/>
  </r>
  <r>
    <s v="Spend"/>
    <x v="1"/>
    <s v="PRE-10053"/>
    <x v="9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3-12-15T00:00:00"/>
    <d v="2023-03-15T00:00:00"/>
    <d v="2023-03-15T00:00:00"/>
    <d v="2023-12-15T00:00:00"/>
    <s v="open"/>
    <s v="FP-ED-Transmission-Infrastruct"/>
    <s v="Electric Transmission Plant"/>
    <x v="0"/>
    <x v="1"/>
    <x v="0"/>
    <s v="TEC 2024 0+12 Capital Reforecast V2 (active)"/>
    <m/>
    <n v="0"/>
    <n v="0"/>
    <n v="0"/>
    <n v="0"/>
    <n v="0"/>
    <n v="25.330000000000002"/>
    <n v="104.44"/>
    <n v="262.25"/>
    <n v="26.490000000000002"/>
    <n v="7.13"/>
    <n v="0"/>
    <n v="96.58"/>
    <n v="522.22"/>
    <n v="0"/>
  </r>
  <r>
    <s v="Spend"/>
    <x v="1"/>
    <s v="PRE-10053"/>
    <x v="9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3-12-15T00:00:00"/>
    <d v="2023-03-15T00:00:00"/>
    <d v="2023-03-15T00:00:00"/>
    <d v="2023-12-15T00:00:00"/>
    <s v="open"/>
    <s v="FP-ED-Transmission-Infrastruct"/>
    <s v="Electric Transmission Plant"/>
    <x v="0"/>
    <x v="1"/>
    <x v="2"/>
    <s v="TEC 2024 0+12 Capital Reforecast V2 (active)"/>
    <m/>
    <n v="0"/>
    <n v="0"/>
    <n v="0"/>
    <n v="0"/>
    <n v="0"/>
    <n v="302.13"/>
    <n v="62534.16"/>
    <n v="4005.76"/>
    <n v="273140.46000000002"/>
    <n v="112672.54000000001"/>
    <n v="44042.48"/>
    <n v="11208.92"/>
    <n v="507906.45"/>
    <n v="0"/>
  </r>
  <r>
    <s v="Spend"/>
    <x v="1"/>
    <s v="PRE-10053"/>
    <x v="9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3-12-15T00:00:00"/>
    <d v="2023-03-15T00:00:00"/>
    <d v="2023-03-15T00:00:00"/>
    <d v="2023-12-15T00:00:00"/>
    <s v="open"/>
    <s v="FP-ED-Transmission-Infrastruct"/>
    <s v="Electric Transmission Plant"/>
    <x v="0"/>
    <x v="1"/>
    <x v="6"/>
    <s v="TEC 2024 0+12 Capital Reforecast V2 (active)"/>
    <m/>
    <n v="0"/>
    <n v="0"/>
    <n v="0"/>
    <n v="0"/>
    <n v="0"/>
    <n v="560.62"/>
    <n v="820.48"/>
    <n v="2495.08"/>
    <n v="1681.73"/>
    <n v="609.4"/>
    <n v="0"/>
    <n v="84.61"/>
    <n v="6251.92"/>
    <n v="0"/>
  </r>
  <r>
    <s v="Spend"/>
    <x v="1"/>
    <s v="PRE-10053"/>
    <x v="9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3-12-15T00:00:00"/>
    <d v="2023-03-15T00:00:00"/>
    <d v="2023-03-15T00:00:00"/>
    <d v="2023-12-15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0"/>
    <n v="1814.45"/>
    <n v="5214.8500000000004"/>
    <n v="8290.33"/>
    <n v="1096.83"/>
    <n v="2208.23"/>
    <n v="224.36"/>
    <n v="223.73000000000002"/>
    <n v="19072.78"/>
    <n v="0"/>
  </r>
  <r>
    <s v="Spend"/>
    <x v="1"/>
    <s v="PRE-10053"/>
    <x v="9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3-12-15T00:00:00"/>
    <d v="2023-03-15T00:00:00"/>
    <d v="2023-03-15T00:00:00"/>
    <d v="2023-12-15T00:00:00"/>
    <s v="open"/>
    <s v="FP-ED-Transmission-Infrastruct"/>
    <s v="Electric Transmission Plant"/>
    <x v="0"/>
    <x v="1"/>
    <x v="4"/>
    <s v="TEC 2024 0+12 Capital Reforecast V2 (active)"/>
    <m/>
    <n v="0"/>
    <n v="0"/>
    <n v="0"/>
    <n v="140.36000000000001"/>
    <n v="6358.59"/>
    <n v="49292.26"/>
    <n v="31703.15"/>
    <n v="185646.19"/>
    <n v="-204759.03"/>
    <n v="-13594.45"/>
    <n v="-54787.07"/>
    <n v="0"/>
    <n v="0"/>
    <n v="0"/>
  </r>
  <r>
    <s v="Spend"/>
    <x v="1"/>
    <s v="PRE-10053"/>
    <x v="9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3-12-15T00:00:00"/>
    <d v="2023-03-15T00:00:00"/>
    <d v="2023-03-15T00:00:00"/>
    <d v="2023-12-15T00:00:00"/>
    <s v="open"/>
    <s v="FP-ED-Transmission-Infrastruct"/>
    <s v="Electric Transmission Plant"/>
    <x v="1"/>
    <x v="1"/>
    <x v="1"/>
    <s v="TEC 2024 0+12 Capital Reforecast V2 (active)"/>
    <m/>
    <n v="2.2600000000000002"/>
    <n v="0"/>
    <n v="0"/>
    <n v="-0.12"/>
    <n v="0"/>
    <n v="0"/>
    <n v="0"/>
    <n v="0"/>
    <n v="0"/>
    <n v="0"/>
    <n v="0"/>
    <n v="0"/>
    <n v="2.14"/>
    <n v="2.2600000000000002"/>
  </r>
  <r>
    <s v="Spend"/>
    <x v="1"/>
    <s v="PRE-10053"/>
    <x v="9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3-12-15T00:00:00"/>
    <d v="2023-03-15T00:00:00"/>
    <d v="2023-03-15T00:00:00"/>
    <d v="2023-12-15T00:00:00"/>
    <s v="open"/>
    <s v="FP-ED-Transmission-Infrastruct"/>
    <s v="Electric Transmission Plant"/>
    <x v="1"/>
    <x v="1"/>
    <x v="5"/>
    <s v="TEC 2024 0+12 Capital Reforecast V2 (active)"/>
    <m/>
    <n v="5.25"/>
    <n v="0"/>
    <n v="0"/>
    <n v="-0.2"/>
    <n v="0"/>
    <n v="0"/>
    <n v="0"/>
    <n v="0"/>
    <n v="0"/>
    <n v="0"/>
    <n v="0"/>
    <n v="0"/>
    <n v="5.05"/>
    <n v="5.25"/>
  </r>
  <r>
    <s v="Spend"/>
    <x v="1"/>
    <s v="PRE-10053"/>
    <x v="9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3-12-15T00:00:00"/>
    <d v="2023-03-15T00:00:00"/>
    <d v="2023-03-15T00:00:00"/>
    <d v="2023-12-15T00:00:00"/>
    <s v="open"/>
    <s v="FP-ED-Transmission-Infrastruct"/>
    <s v="Electric Transmission Plant"/>
    <x v="1"/>
    <x v="1"/>
    <x v="6"/>
    <s v="TEC 2024 0+12 Capital Reforecast V2 (active)"/>
    <m/>
    <n v="191.95000000000002"/>
    <n v="0"/>
    <n v="0"/>
    <n v="-8.07"/>
    <n v="0"/>
    <n v="0"/>
    <n v="0"/>
    <n v="0"/>
    <n v="0"/>
    <n v="0"/>
    <n v="0"/>
    <n v="0"/>
    <n v="183.88"/>
    <n v="191.95000000000002"/>
  </r>
  <r>
    <s v="Spend"/>
    <x v="1"/>
    <s v="PRE-10053"/>
    <x v="9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3-12-15T00:00:00"/>
    <d v="2023-03-15T00:00:00"/>
    <d v="2023-03-15T00:00:00"/>
    <d v="2023-12-15T00:00:00"/>
    <s v="open"/>
    <s v="FP-ED-Transmission-Infrastruct"/>
    <s v="Electric Transmission Plant"/>
    <x v="1"/>
    <x v="1"/>
    <x v="7"/>
    <s v="TEC 2024 0+12 Capital Reforecast V2 (active)"/>
    <m/>
    <n v="490.17"/>
    <n v="0"/>
    <n v="0"/>
    <n v="0"/>
    <n v="0"/>
    <n v="0"/>
    <n v="0"/>
    <n v="0"/>
    <n v="0"/>
    <n v="0"/>
    <n v="0"/>
    <n v="0"/>
    <n v="490.17"/>
    <n v="490.17"/>
  </r>
  <r>
    <s v="Spend"/>
    <x v="1"/>
    <s v="PRE-10054"/>
    <x v="9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4"/>
    <s v="TEC 2024 0+12 Capital Reforecast V2 (active)"/>
    <m/>
    <n v="-4104.33"/>
    <n v="0"/>
    <n v="635.81000000000006"/>
    <n v="-635.82000000000005"/>
    <n v="0"/>
    <n v="0"/>
    <n v="0"/>
    <n v="11517.65"/>
    <n v="78844.710000000006"/>
    <n v="10708.31"/>
    <n v="-101070.64"/>
    <n v="0"/>
    <n v="-4104.3100000000004"/>
    <n v="-4104.33"/>
  </r>
  <r>
    <s v="Spend"/>
    <x v="1"/>
    <s v="PRE-10054"/>
    <x v="9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0"/>
    <n v="0"/>
    <n v="0"/>
    <n v="0"/>
    <n v="5.82"/>
    <n v="102.28"/>
    <n v="46.11"/>
    <n v="1.25"/>
    <n v="-0.08"/>
    <n v="155.38"/>
    <n v="0"/>
  </r>
  <r>
    <s v="Spend"/>
    <x v="1"/>
    <s v="PRE-10054"/>
    <x v="9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1"/>
    <s v="TEC 2024 0+12 Capital Reforecast V2 (active)"/>
    <m/>
    <n v="0"/>
    <n v="0"/>
    <n v="0"/>
    <n v="0"/>
    <n v="0"/>
    <n v="0"/>
    <n v="3.0700000000000003"/>
    <n v="0.38"/>
    <n v="1.6"/>
    <n v="5.23"/>
    <n v="6.0600000000000005"/>
    <n v="8.82"/>
    <n v="25.16"/>
    <n v="0"/>
  </r>
  <r>
    <s v="Spend"/>
    <x v="1"/>
    <s v="PRE-10054"/>
    <x v="9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5"/>
    <s v="TEC 2024 0+12 Capital Reforecast V2 (active)"/>
    <m/>
    <n v="0"/>
    <n v="0"/>
    <n v="0"/>
    <n v="0"/>
    <n v="0"/>
    <n v="0"/>
    <n v="5.58"/>
    <n v="0.49"/>
    <n v="2.96"/>
    <n v="8.4"/>
    <n v="8.7100000000000009"/>
    <n v="18.150000000000002"/>
    <n v="44.29"/>
    <n v="0"/>
  </r>
  <r>
    <s v="Spend"/>
    <x v="1"/>
    <s v="PRE-10054"/>
    <x v="9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6"/>
    <s v="TEC 2024 0+12 Capital Reforecast V2 (active)"/>
    <m/>
    <n v="0"/>
    <n v="0"/>
    <n v="0"/>
    <n v="0"/>
    <n v="0"/>
    <n v="0"/>
    <n v="285.7"/>
    <n v="32.89"/>
    <n v="356.17"/>
    <n v="559.15"/>
    <n v="533.23"/>
    <n v="419.83"/>
    <n v="2186.9700000000003"/>
    <n v="0"/>
  </r>
  <r>
    <s v="Spend"/>
    <x v="1"/>
    <s v="PRE-10054"/>
    <x v="9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0"/>
    <n v="0"/>
    <n v="1133.05"/>
    <n v="116.44"/>
    <n v="669.16"/>
    <n v="1297.18"/>
    <n v="1289.02"/>
    <n v="1111.0899999999999"/>
    <n v="5615.9400000000005"/>
    <n v="0"/>
  </r>
  <r>
    <s v="Spend"/>
    <x v="1"/>
    <s v="PRE-10054"/>
    <x v="9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2"/>
    <s v="TEC 2024 0+12 Capital Reforecast V2 (active)"/>
    <m/>
    <n v="0"/>
    <n v="0"/>
    <n v="0"/>
    <n v="0"/>
    <n v="0"/>
    <n v="216.3"/>
    <n v="109.04"/>
    <n v="7357.1900000000005"/>
    <n v="0"/>
    <n v="0"/>
    <n v="0"/>
    <n v="172.06"/>
    <n v="7854.59"/>
    <n v="0"/>
  </r>
  <r>
    <s v="Spend"/>
    <x v="1"/>
    <s v="PRE-10054"/>
    <x v="9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1"/>
    <x v="4"/>
    <s v="TEC 2024 0+12 Capital Reforecast V2 (active)"/>
    <m/>
    <n v="0"/>
    <n v="0"/>
    <n v="0"/>
    <n v="100.26"/>
    <n v="116.04"/>
    <n v="7255.05"/>
    <n v="-109.04"/>
    <n v="-7290.4800000000005"/>
    <n v="47.58"/>
    <n v="0"/>
    <n v="170.44"/>
    <n v="3814.44"/>
    <n v="4104.29"/>
    <n v="0"/>
  </r>
  <r>
    <s v="Spend"/>
    <x v="1"/>
    <s v="PRE-10054"/>
    <x v="9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2"/>
    <x v="1"/>
    <x v="2"/>
    <s v="TEC 2024 0+12 Capital Reforecast V2 (active)"/>
    <s v="PRE-10054.1"/>
    <n v="0"/>
    <n v="0"/>
    <n v="36000"/>
    <n v="0"/>
    <n v="0"/>
    <n v="0"/>
    <n v="0"/>
    <n v="0"/>
    <n v="0"/>
    <n v="0"/>
    <n v="0"/>
    <n v="0"/>
    <n v="36000"/>
    <n v="0"/>
  </r>
  <r>
    <s v="Spend"/>
    <x v="1"/>
    <s v="PRE-10054"/>
    <x v="9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1"/>
    <s v="TEC 2024 0+12 Capital Reforecast V2 (active)"/>
    <m/>
    <n v="8.51"/>
    <n v="5.45"/>
    <n v="0"/>
    <n v="-0.83000000000000007"/>
    <n v="0"/>
    <n v="0.26"/>
    <n v="0"/>
    <n v="2.33"/>
    <n v="19.07"/>
    <n v="35.79"/>
    <n v="9.31"/>
    <n v="2.71"/>
    <n v="82.600000000000009"/>
    <n v="13.96"/>
  </r>
  <r>
    <s v="Spend"/>
    <x v="1"/>
    <s v="PRE-10054"/>
    <x v="9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5"/>
    <s v="TEC 2024 0+12 Capital Reforecast V2 (active)"/>
    <m/>
    <n v="19.71"/>
    <n v="11.290000000000001"/>
    <n v="0"/>
    <n v="-1.52"/>
    <n v="0"/>
    <n v="0.59"/>
    <n v="0"/>
    <n v="1.53"/>
    <n v="28.28"/>
    <n v="63.24"/>
    <n v="11.31"/>
    <n v="3.74"/>
    <n v="138.17000000000002"/>
    <n v="31"/>
  </r>
  <r>
    <s v="Spend"/>
    <x v="1"/>
    <s v="PRE-10054"/>
    <x v="9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6"/>
    <s v="TEC 2024 0+12 Capital Reforecast V2 (active)"/>
    <m/>
    <n v="720.83"/>
    <n v="524.39"/>
    <n v="0"/>
    <n v="-60"/>
    <n v="0"/>
    <n v="29.64"/>
    <n v="0"/>
    <n v="80.150000000000006"/>
    <n v="1373.1000000000001"/>
    <n v="2174.31"/>
    <n v="567.16999999999996"/>
    <n v="152.67000000000002"/>
    <n v="5562.26"/>
    <n v="1245.22"/>
  </r>
  <r>
    <s v="Spend"/>
    <x v="1"/>
    <s v="PRE-10054"/>
    <x v="9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7"/>
    <s v="TEC 2024 0+12 Capital Reforecast V2 (active)"/>
    <m/>
    <n v="1840.6100000000001"/>
    <n v="1327.02"/>
    <n v="0"/>
    <n v="-0.11"/>
    <n v="0"/>
    <n v="90.74"/>
    <n v="0"/>
    <n v="264.08"/>
    <n v="3692.96"/>
    <n v="6757.13"/>
    <n v="1853.74"/>
    <n v="527"/>
    <n v="16353.17"/>
    <n v="3167.63"/>
  </r>
  <r>
    <s v="Spend"/>
    <x v="1"/>
    <s v="PRE-10054"/>
    <x v="9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1"/>
    <x v="2"/>
    <s v="TEC 2024 0+12 Capital Reforecast V2 (active)"/>
    <m/>
    <n v="4572.37"/>
    <n v="0"/>
    <n v="0"/>
    <n v="635.81000000000006"/>
    <n v="0"/>
    <n v="0"/>
    <n v="0"/>
    <n v="0"/>
    <n v="57924.880000000005"/>
    <n v="137600.28"/>
    <n v="152413.68"/>
    <n v="57494.58"/>
    <n v="410641.60000000003"/>
    <n v="4572.37"/>
  </r>
  <r>
    <s v="Spend"/>
    <x v="1"/>
    <s v="PRE-10055"/>
    <x v="9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1"/>
    <x v="0"/>
    <s v="TEC 2024 0+12 Capital Reforecast V2 (active)"/>
    <m/>
    <n v="0"/>
    <n v="0"/>
    <n v="0"/>
    <n v="0"/>
    <n v="0"/>
    <n v="0"/>
    <n v="0"/>
    <n v="0"/>
    <n v="0"/>
    <n v="0"/>
    <n v="0"/>
    <n v="2146.1799999999998"/>
    <n v="2146.1799999999998"/>
    <n v="0"/>
  </r>
  <r>
    <s v="Spend"/>
    <x v="1"/>
    <s v="PRE-10055"/>
    <x v="9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1"/>
    <x v="1"/>
    <s v="TEC 2024 0+12 Capital Reforecast V2 (active)"/>
    <m/>
    <n v="0"/>
    <n v="0"/>
    <n v="0"/>
    <n v="0"/>
    <n v="0"/>
    <n v="0"/>
    <n v="0"/>
    <n v="0.36"/>
    <n v="1.33"/>
    <n v="5.08"/>
    <n v="6.16"/>
    <n v="240.82"/>
    <n v="253.75"/>
    <n v="0"/>
  </r>
  <r>
    <s v="Spend"/>
    <x v="1"/>
    <s v="PRE-10055"/>
    <x v="9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1"/>
    <x v="5"/>
    <s v="TEC 2024 0+12 Capital Reforecast V2 (active)"/>
    <m/>
    <n v="0"/>
    <n v="0"/>
    <n v="0"/>
    <n v="0"/>
    <n v="0"/>
    <n v="0"/>
    <n v="0"/>
    <n v="24.22"/>
    <n v="135.30000000000001"/>
    <n v="344.98"/>
    <n v="392.65000000000003"/>
    <n v="1669.75"/>
    <n v="2566.9"/>
    <n v="0"/>
  </r>
  <r>
    <s v="Spend"/>
    <x v="1"/>
    <s v="PRE-10055"/>
    <x v="9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1"/>
    <x v="6"/>
    <s v="TEC 2024 0+12 Capital Reforecast V2 (active)"/>
    <m/>
    <n v="0"/>
    <n v="0"/>
    <n v="0"/>
    <n v="0"/>
    <n v="0"/>
    <n v="0"/>
    <n v="0"/>
    <n v="31.05"/>
    <n v="202"/>
    <n v="543.02"/>
    <n v="541.81000000000006"/>
    <n v="11490.89"/>
    <n v="12808.77"/>
    <n v="0"/>
  </r>
  <r>
    <s v="Spend"/>
    <x v="1"/>
    <s v="PRE-10055"/>
    <x v="9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0"/>
    <n v="0"/>
    <n v="0"/>
    <n v="109.9"/>
    <n v="557.18000000000006"/>
    <n v="1259.75"/>
    <n v="1309.75"/>
    <n v="30444.15"/>
    <n v="33680.730000000003"/>
    <n v="0"/>
  </r>
  <r>
    <s v="Spend"/>
    <x v="1"/>
    <s v="PRE-10055"/>
    <x v="9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1"/>
    <x v="2"/>
    <s v="TEC 2024 0+12 Capital Reforecast V2 (active)"/>
    <m/>
    <n v="0"/>
    <n v="0"/>
    <n v="0"/>
    <n v="0"/>
    <n v="0"/>
    <n v="154.11000000000001"/>
    <n v="169.15"/>
    <n v="0"/>
    <n v="0"/>
    <n v="0"/>
    <n v="0"/>
    <n v="3813.27"/>
    <n v="4136.53"/>
    <n v="0"/>
  </r>
  <r>
    <s v="Spend"/>
    <x v="1"/>
    <s v="PRE-10055"/>
    <x v="9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1"/>
    <x v="4"/>
    <s v="TEC 2024 0+12 Capital Reforecast V2 (active)"/>
    <m/>
    <n v="0"/>
    <n v="0"/>
    <n v="0"/>
    <n v="42.11"/>
    <n v="0"/>
    <n v="122.49000000000001"/>
    <n v="3588.51"/>
    <n v="0"/>
    <n v="17.66"/>
    <n v="0"/>
    <n v="0"/>
    <n v="-3770.77"/>
    <n v="0"/>
    <n v="0"/>
  </r>
  <r>
    <s v="Spend"/>
    <x v="1"/>
    <s v="PRE-10055"/>
    <x v="9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1"/>
    <x v="4"/>
    <s v="TEC 2024 0+12 Capital Reforecast V2 (active)"/>
    <m/>
    <n v="0"/>
    <n v="0"/>
    <n v="324.15000000000003"/>
    <n v="-324.15000000000003"/>
    <n v="0"/>
    <n v="0"/>
    <n v="0"/>
    <n v="0"/>
    <n v="0"/>
    <n v="0"/>
    <n v="0"/>
    <n v="0"/>
    <n v="0"/>
    <n v="0"/>
  </r>
  <r>
    <s v="Spend"/>
    <x v="1"/>
    <s v="PRE-10055"/>
    <x v="9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1"/>
    <x v="1"/>
    <s v="TEC 2024 0+12 Capital Reforecast V2 (active)"/>
    <m/>
    <n v="281.45"/>
    <n v="-2.79"/>
    <n v="23.55"/>
    <n v="2.75"/>
    <n v="-0.73"/>
    <n v="42.67"/>
    <n v="0"/>
    <n v="0"/>
    <n v="0"/>
    <n v="0"/>
    <n v="0"/>
    <n v="0"/>
    <n v="346.90000000000003"/>
    <n v="278.65999999999997"/>
  </r>
  <r>
    <s v="Spend"/>
    <x v="1"/>
    <s v="PRE-10055"/>
    <x v="9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1"/>
    <x v="2"/>
    <s v="TEC 2024 0+12 Capital Reforecast V2 (active)"/>
    <m/>
    <n v="1649.94"/>
    <n v="-1649.94"/>
    <n v="0"/>
    <n v="324.15000000000003"/>
    <n v="0"/>
    <n v="220.89000000000001"/>
    <n v="0"/>
    <n v="0"/>
    <n v="0"/>
    <n v="0"/>
    <n v="0"/>
    <n v="0"/>
    <n v="545.04"/>
    <n v="0"/>
  </r>
  <r>
    <s v="Spend"/>
    <x v="1"/>
    <s v="PRE-10055"/>
    <x v="9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1"/>
    <x v="0"/>
    <s v="TEC 2024 0+12 Capital Reforecast V2 (active)"/>
    <m/>
    <n v="3870"/>
    <n v="-106.31"/>
    <n v="697.29"/>
    <n v="146.24"/>
    <n v="-23.76"/>
    <n v="674.83"/>
    <n v="0"/>
    <n v="0"/>
    <n v="0"/>
    <n v="0"/>
    <n v="0"/>
    <n v="0"/>
    <n v="5258.29"/>
    <n v="3763.69"/>
  </r>
  <r>
    <s v="Spend"/>
    <x v="1"/>
    <s v="PRE-10055"/>
    <x v="9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1"/>
    <x v="5"/>
    <s v="TEC 2024 0+12 Capital Reforecast V2 (active)"/>
    <m/>
    <n v="18786.760000000002"/>
    <n v="-99.87"/>
    <n v="2683.2000000000003"/>
    <n v="333.28000000000003"/>
    <n v="-82.02"/>
    <n v="2747.7000000000003"/>
    <n v="0"/>
    <n v="0"/>
    <n v="0"/>
    <n v="0"/>
    <n v="0"/>
    <n v="0"/>
    <n v="24369.05"/>
    <n v="18686.890000000003"/>
  </r>
  <r>
    <s v="Spend"/>
    <x v="1"/>
    <s v="PRE-10055"/>
    <x v="9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1"/>
    <x v="6"/>
    <s v="TEC 2024 0+12 Capital Reforecast V2 (active)"/>
    <m/>
    <n v="24091.27"/>
    <n v="-174.91"/>
    <n v="2888.75"/>
    <n v="374.90000000000003"/>
    <n v="-88.94"/>
    <n v="3589.15"/>
    <n v="0"/>
    <n v="0"/>
    <n v="0"/>
    <n v="0"/>
    <n v="0"/>
    <n v="0"/>
    <n v="30680.22"/>
    <n v="23916.36"/>
  </r>
  <r>
    <s v="Spend"/>
    <x v="1"/>
    <s v="PRE-10055"/>
    <x v="9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1"/>
    <x v="7"/>
    <s v="TEC 2024 0+12 Capital Reforecast V2 (active)"/>
    <m/>
    <n v="62292.22"/>
    <n v="1327.21"/>
    <n v="8662.7000000000007"/>
    <n v="1001.85"/>
    <n v="-0.01"/>
    <n v="9621.2100000000009"/>
    <n v="0"/>
    <n v="0"/>
    <n v="0"/>
    <n v="0"/>
    <n v="0"/>
    <n v="0"/>
    <n v="82905.180000000008"/>
    <n v="63619.43"/>
  </r>
  <r>
    <s v="Spend"/>
    <x v="1"/>
    <s v="PRE-10056"/>
    <x v="10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4"/>
    <s v="TEC 2024 0+12 Capital Reforecast V2 (active)"/>
    <m/>
    <n v="-48.38"/>
    <n v="0"/>
    <n v="42861.33"/>
    <n v="102427.3"/>
    <n v="-130143.93000000001"/>
    <n v="73845.759999999995"/>
    <n v="1827.31"/>
    <n v="-58142.04"/>
    <n v="-30636.49"/>
    <n v="0"/>
    <n v="0"/>
    <n v="0"/>
    <n v="1990.8600000000001"/>
    <n v="-48.38"/>
  </r>
  <r>
    <s v="Spend"/>
    <x v="1"/>
    <s v="PRE-10056"/>
    <x v="10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1"/>
    <x v="1"/>
    <s v="TEC 2024 0+12 Capital Reforecast V2 (active)"/>
    <m/>
    <n v="0"/>
    <n v="0"/>
    <n v="0"/>
    <n v="0"/>
    <n v="0"/>
    <n v="0.28999999999999998"/>
    <n v="0"/>
    <n v="0.34"/>
    <n v="1.79"/>
    <n v="5.73"/>
    <n v="7.11"/>
    <n v="14.290000000000001"/>
    <n v="29.55"/>
    <n v="0"/>
  </r>
  <r>
    <s v="Spend"/>
    <x v="1"/>
    <s v="PRE-10056"/>
    <x v="10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1"/>
    <x v="5"/>
    <s v="TEC 2024 0+12 Capital Reforecast V2 (active)"/>
    <m/>
    <n v="0"/>
    <n v="0"/>
    <n v="0"/>
    <n v="0"/>
    <n v="0"/>
    <n v="0.35000000000000003"/>
    <n v="0"/>
    <n v="0.39"/>
    <n v="3.31"/>
    <n v="9.2000000000000011"/>
    <n v="10.200000000000001"/>
    <n v="24.84"/>
    <n v="48.29"/>
    <n v="0"/>
  </r>
  <r>
    <s v="Spend"/>
    <x v="1"/>
    <s v="PRE-10056"/>
    <x v="10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1"/>
    <x v="6"/>
    <s v="TEC 2024 0+12 Capital Reforecast V2 (active)"/>
    <m/>
    <n v="0"/>
    <n v="0"/>
    <n v="0"/>
    <n v="0"/>
    <n v="0"/>
    <n v="21.96"/>
    <n v="0"/>
    <n v="24.96"/>
    <n v="263.77"/>
    <n v="612.54"/>
    <n v="625.04"/>
    <n v="681.69"/>
    <n v="2229.96"/>
    <n v="0"/>
  </r>
  <r>
    <s v="Spend"/>
    <x v="1"/>
    <s v="PRE-10056"/>
    <x v="10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0"/>
    <n v="89.26"/>
    <n v="0"/>
    <n v="101.45"/>
    <n v="746.62"/>
    <n v="1421.01"/>
    <n v="1621.5"/>
    <n v="1693.63"/>
    <n v="5673.47"/>
    <n v="0"/>
  </r>
  <r>
    <s v="Spend"/>
    <x v="1"/>
    <s v="PRE-10056"/>
    <x v="10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1"/>
    <x v="2"/>
    <s v="TEC 2024 0+12 Capital Reforecast V2 (active)"/>
    <m/>
    <n v="0"/>
    <n v="0"/>
    <n v="0"/>
    <n v="0"/>
    <n v="0"/>
    <n v="130.34"/>
    <n v="0"/>
    <n v="148.14000000000001"/>
    <n v="0"/>
    <n v="8281.19"/>
    <n v="0"/>
    <n v="-147.64000000000001"/>
    <n v="8412.0300000000007"/>
    <n v="0"/>
  </r>
  <r>
    <s v="Spend"/>
    <x v="1"/>
    <s v="PRE-10056"/>
    <x v="10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1"/>
    <x v="4"/>
    <s v="TEC 2024 0+12 Capital Reforecast V2 (active)"/>
    <m/>
    <n v="0"/>
    <n v="0"/>
    <n v="0"/>
    <n v="130.34"/>
    <n v="0"/>
    <n v="-130.34"/>
    <n v="0"/>
    <n v="7947.4800000000005"/>
    <n v="145.05000000000001"/>
    <n v="-8092.53"/>
    <n v="0"/>
    <n v="48.38"/>
    <n v="48.38"/>
    <n v="0"/>
  </r>
  <r>
    <s v="Spend"/>
    <x v="1"/>
    <s v="PRE-10056"/>
    <x v="10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0"/>
    <s v="TEC 2024 0+12 Capital Reforecast V2 (active)"/>
    <m/>
    <n v="0"/>
    <n v="0"/>
    <n v="52.78"/>
    <n v="124.02"/>
    <n v="109.92"/>
    <n v="124.43"/>
    <n v="172.07"/>
    <n v="191.43"/>
    <n v="-8.69"/>
    <n v="0.13"/>
    <n v="0"/>
    <n v="0"/>
    <n v="766.09"/>
    <n v="0"/>
  </r>
  <r>
    <s v="Spend"/>
    <x v="1"/>
    <s v="PRE-10056"/>
    <x v="10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1"/>
    <s v="TEC 2024 0+12 Capital Reforecast V2 (active)"/>
    <m/>
    <n v="8.91"/>
    <n v="5.47"/>
    <n v="14.17"/>
    <n v="11.870000000000001"/>
    <n v="26.86"/>
    <n v="52.25"/>
    <n v="20.59"/>
    <n v="71.960000000000008"/>
    <n v="-3.84"/>
    <n v="0.05"/>
    <n v="0.57000000000000006"/>
    <n v="3.7800000000000002"/>
    <n v="212.64000000000001"/>
    <n v="14.379999999999999"/>
  </r>
  <r>
    <s v="Spend"/>
    <x v="1"/>
    <s v="PRE-10056"/>
    <x v="10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5"/>
    <s v="TEC 2024 0+12 Capital Reforecast V2 (active)"/>
    <m/>
    <n v="21.22"/>
    <n v="11.23"/>
    <n v="30.04"/>
    <n v="37.42"/>
    <n v="51.88"/>
    <n v="41.11"/>
    <n v="42.61"/>
    <n v="46.78"/>
    <n v="-2.5500000000000003"/>
    <n v="0.09"/>
    <n v="0.72"/>
    <n v="5.16"/>
    <n v="285.70999999999998"/>
    <n v="32.450000000000003"/>
  </r>
  <r>
    <s v="Spend"/>
    <x v="1"/>
    <s v="PRE-10056"/>
    <x v="10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2"/>
    <s v="TEC 2024 0+12 Capital Reforecast V2 (active)"/>
    <m/>
    <n v="48.36"/>
    <n v="0"/>
    <n v="-13.98"/>
    <n v="84.54"/>
    <n v="155757.43"/>
    <n v="43242.879999999997"/>
    <n v="106309.54000000001"/>
    <n v="185147.98"/>
    <n v="33366.14"/>
    <n v="3869.9500000000003"/>
    <n v="61.44"/>
    <n v="2721.09"/>
    <n v="530595.37"/>
    <n v="48.36"/>
  </r>
  <r>
    <s v="Spend"/>
    <x v="1"/>
    <s v="PRE-10056"/>
    <x v="10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6"/>
    <s v="TEC 2024 0+12 Capital Reforecast V2 (active)"/>
    <m/>
    <n v="776.04"/>
    <n v="530.15"/>
    <n v="1752.32"/>
    <n v="1633.79"/>
    <n v="2672.4"/>
    <n v="1998.54"/>
    <n v="2036.79"/>
    <n v="2448.1"/>
    <n v="-133.41"/>
    <n v="4.28"/>
    <n v="34.730000000000004"/>
    <n v="215.27"/>
    <n v="13969"/>
    <n v="1306.19"/>
  </r>
  <r>
    <s v="Spend"/>
    <x v="1"/>
    <s v="PRE-10056"/>
    <x v="10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7"/>
    <s v="TEC 2024 0+12 Capital Reforecast V2 (active)"/>
    <m/>
    <n v="2050.08"/>
    <n v="1417.73"/>
    <n v="5238.92"/>
    <n v="4899.75"/>
    <n v="8857.7100000000009"/>
    <n v="7763.34"/>
    <n v="4931.7300000000005"/>
    <n v="8213.26"/>
    <n v="0.01"/>
    <n v="14.280000000000001"/>
    <n v="103.01"/>
    <n v="650.23"/>
    <n v="44140.05"/>
    <n v="3467.81"/>
  </r>
  <r>
    <s v="Spend"/>
    <x v="1"/>
    <s v="PRE-10056"/>
    <x v="10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2"/>
    <x v="1"/>
    <x v="7"/>
    <s v="TEC 2024 0+12 Capital Reforecast V2 (active)"/>
    <s v="PRE-10056.1"/>
    <n v="2848.1"/>
    <n v="0"/>
    <n v="0"/>
    <n v="0"/>
    <n v="0"/>
    <n v="0"/>
    <n v="2848.1"/>
    <n v="0"/>
    <n v="0"/>
    <n v="2848.1"/>
    <n v="2848.1"/>
    <n v="2250"/>
    <n v="13642.4"/>
    <n v="2848.1"/>
  </r>
  <r>
    <s v="Spend"/>
    <x v="1"/>
    <s v="PRE-10056"/>
    <x v="10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2"/>
    <x v="1"/>
    <x v="2"/>
    <s v="TEC 2024 0+12 Capital Reforecast V2 (active)"/>
    <s v="PRE-10056.1"/>
    <n v="33367.949999999997"/>
    <n v="0"/>
    <n v="0"/>
    <n v="0"/>
    <n v="0"/>
    <n v="0"/>
    <n v="33367.949999999997"/>
    <n v="0"/>
    <n v="0"/>
    <n v="33367.949999999997"/>
    <n v="45000"/>
    <n v="73800"/>
    <n v="218903.85"/>
    <n v="33367.949999999997"/>
  </r>
  <r>
    <s v="Spend"/>
    <x v="1"/>
    <s v="PRE-10057"/>
    <x v="10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4"/>
    <s v="TEC 2024 0+12 Capital Reforecast V2 (active)"/>
    <m/>
    <n v="-7008.74"/>
    <n v="-4486.53"/>
    <n v="0"/>
    <n v="0"/>
    <n v="361.92"/>
    <n v="-313.62"/>
    <n v="-48.29"/>
    <n v="65.44"/>
    <n v="-65.45"/>
    <n v="1056.3"/>
    <n v="0"/>
    <n v="0"/>
    <n v="-10438.969999999999"/>
    <n v="-11495.27"/>
  </r>
  <r>
    <s v="Spend"/>
    <x v="1"/>
    <s v="PRE-10057"/>
    <x v="10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6"/>
    <s v="TEC 2024 0+12 Capital Reforecast V2 (active)"/>
    <m/>
    <n v="-0.63"/>
    <n v="0"/>
    <n v="0"/>
    <n v="-2.25"/>
    <n v="0"/>
    <n v="0"/>
    <n v="0"/>
    <n v="0.11"/>
    <n v="0"/>
    <n v="0"/>
    <n v="0"/>
    <n v="0"/>
    <n v="-2.77"/>
    <n v="-0.63"/>
  </r>
  <r>
    <s v="Spend"/>
    <x v="1"/>
    <s v="PRE-10057"/>
    <x v="10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5"/>
    <s v="TEC 2024 0+12 Capital Reforecast V2 (active)"/>
    <m/>
    <n v="-0.08"/>
    <n v="0"/>
    <n v="0"/>
    <n v="-0.28000000000000003"/>
    <n v="0"/>
    <n v="0"/>
    <n v="0"/>
    <n v="0.01"/>
    <n v="0"/>
    <n v="0"/>
    <n v="0"/>
    <n v="0"/>
    <n v="-0.35000000000000003"/>
    <n v="-0.08"/>
  </r>
  <r>
    <s v="Spend"/>
    <x v="1"/>
    <s v="PRE-10057"/>
    <x v="10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1"/>
    <s v="TEC 2024 0+12 Capital Reforecast V2 (active)"/>
    <m/>
    <n v="-0.01"/>
    <n v="0"/>
    <n v="0"/>
    <n v="-0.04"/>
    <n v="0"/>
    <n v="0"/>
    <n v="0"/>
    <n v="0"/>
    <n v="0"/>
    <n v="0"/>
    <n v="0"/>
    <n v="0"/>
    <n v="-0.05"/>
    <n v="-0.01"/>
  </r>
  <r>
    <s v="Spend"/>
    <x v="1"/>
    <s v="PRE-10057"/>
    <x v="10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7"/>
    <s v="TEC 2024 0+12 Capital Reforecast V2 (active)"/>
    <m/>
    <n v="0"/>
    <n v="0"/>
    <n v="0"/>
    <n v="-5.96"/>
    <n v="0"/>
    <n v="0"/>
    <n v="0"/>
    <n v="0.28000000000000003"/>
    <n v="0"/>
    <n v="-0.01"/>
    <n v="0"/>
    <n v="0"/>
    <n v="-5.69"/>
    <n v="0"/>
  </r>
  <r>
    <s v="Spend"/>
    <x v="1"/>
    <s v="PRE-10057"/>
    <x v="10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2"/>
    <s v="TEC 2024 0+12 Capital Reforecast V2 (active)"/>
    <m/>
    <n v="0"/>
    <n v="9.120000000000001"/>
    <n v="-9.120000000000001"/>
    <n v="0"/>
    <n v="0"/>
    <n v="42040.78"/>
    <n v="50491.61"/>
    <n v="12830.04"/>
    <n v="16968.86"/>
    <n v="10010.14"/>
    <n v="31034.48"/>
    <n v="48016.67"/>
    <n v="211392.58000000002"/>
    <n v="9.120000000000001"/>
  </r>
  <r>
    <s v="Spend"/>
    <x v="1"/>
    <s v="PRE-10057"/>
    <x v="10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1"/>
    <s v="TEC 2024 0+12 Capital Reforecast V2 (active)"/>
    <m/>
    <n v="1.95"/>
    <n v="-2.2000000000000002"/>
    <n v="-0.63"/>
    <n v="345.61"/>
    <n v="0.03"/>
    <n v="-16.38"/>
    <n v="1.56"/>
    <n v="0.2"/>
    <n v="0"/>
    <n v="0"/>
    <n v="0"/>
    <n v="4.5600000000000005"/>
    <n v="334.7"/>
    <n v="-0.25000000000000022"/>
  </r>
  <r>
    <s v="Spend"/>
    <x v="1"/>
    <s v="PRE-10057"/>
    <x v="10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0"/>
    <s v="TEC 2024 0+12 Capital Reforecast V2 (active)"/>
    <m/>
    <n v="5.7"/>
    <n v="30.2"/>
    <n v="-47.97"/>
    <n v="393.42"/>
    <n v="0"/>
    <n v="800.4"/>
    <n v="-67.72"/>
    <n v="328.81"/>
    <n v="152.15"/>
    <n v="-12.76"/>
    <n v="318.31"/>
    <n v="485.7"/>
    <n v="2386.2400000000002"/>
    <n v="35.9"/>
  </r>
  <r>
    <s v="Spend"/>
    <x v="1"/>
    <s v="PRE-10057"/>
    <x v="10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0"/>
    <s v="TEC 2024 0+12 Capital Reforecast V2 (active)"/>
    <m/>
    <n v="36.369999999999997"/>
    <n v="0"/>
    <n v="97.15"/>
    <n v="273.5"/>
    <n v="0"/>
    <n v="0"/>
    <n v="0"/>
    <n v="259.16000000000003"/>
    <n v="0"/>
    <n v="123.24000000000001"/>
    <n v="0"/>
    <n v="0"/>
    <n v="789.42000000000007"/>
    <n v="36.369999999999997"/>
  </r>
  <r>
    <s v="Spend"/>
    <x v="1"/>
    <s v="PRE-10057"/>
    <x v="10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5"/>
    <s v="TEC 2024 0+12 Capital Reforecast V2 (active)"/>
    <m/>
    <n v="86.03"/>
    <n v="-91.19"/>
    <n v="-36.04"/>
    <n v="1129.8"/>
    <n v="1.41"/>
    <n v="-41.88"/>
    <n v="102.99000000000001"/>
    <n v="13.74"/>
    <n v="0"/>
    <n v="0"/>
    <n v="0"/>
    <n v="56.29"/>
    <n v="1221.1500000000001"/>
    <n v="-5.1599999999999966"/>
  </r>
  <r>
    <s v="Spend"/>
    <x v="1"/>
    <s v="PRE-10057"/>
    <x v="10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6"/>
    <s v="TEC 2024 0+12 Capital Reforecast V2 (active)"/>
    <m/>
    <n v="156.13"/>
    <n v="-172.81"/>
    <n v="-57.300000000000004"/>
    <n v="2156.59"/>
    <n v="2.35"/>
    <n v="-78.72"/>
    <n v="111.47"/>
    <n v="14.88"/>
    <n v="0"/>
    <n v="0"/>
    <n v="0"/>
    <n v="217.77"/>
    <n v="2350.36"/>
    <n v="-16.680000000000007"/>
  </r>
  <r>
    <s v="Spend"/>
    <x v="1"/>
    <s v="PRE-10057"/>
    <x v="10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7"/>
    <s v="TEC 2024 0+12 Capital Reforecast V2 (active)"/>
    <m/>
    <n v="547.01"/>
    <n v="-849.38"/>
    <n v="0"/>
    <n v="9551.92"/>
    <n v="35.31"/>
    <n v="-450.95"/>
    <n v="431.43"/>
    <n v="57.57"/>
    <n v="0"/>
    <n v="0"/>
    <n v="0"/>
    <n v="576.37"/>
    <n v="9899.2800000000007"/>
    <n v="-302.37"/>
  </r>
  <r>
    <s v="Spend"/>
    <x v="1"/>
    <s v="PRE-10057"/>
    <x v="10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4"/>
    <s v="TEC 2024 0+12 Capital Reforecast V2 (active)"/>
    <m/>
    <n v="6777.89"/>
    <n v="8750.01"/>
    <n v="-15527.9"/>
    <n v="0"/>
    <n v="0"/>
    <n v="10383.040000000001"/>
    <n v="-6126.47"/>
    <n v="-4245.07"/>
    <n v="29.28"/>
    <n v="-11.5"/>
    <n v="-29.28"/>
    <n v="11495.27"/>
    <n v="11495.27"/>
    <n v="15527.900000000001"/>
  </r>
  <r>
    <s v="Spend"/>
    <x v="1"/>
    <s v="PRE-10057"/>
    <x v="10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2"/>
    <s v="TEC 2024 0+12 Capital Reforecast V2 (active)"/>
    <m/>
    <n v="11242.130000000001"/>
    <n v="6104.21"/>
    <n v="11695.12"/>
    <n v="25059.88"/>
    <n v="0"/>
    <n v="2488.25"/>
    <n v="48.29"/>
    <n v="1121.4000000000001"/>
    <n v="652.23"/>
    <n v="1678.26"/>
    <n v="0"/>
    <n v="0"/>
    <n v="60089.770000000004"/>
    <n v="17346.34"/>
  </r>
  <r>
    <s v="Spend"/>
    <x v="1"/>
    <s v="PRE-10058"/>
    <x v="10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4"/>
    <s v="TEC 2024 0+12 Capital Reforecast V2 (active)"/>
    <m/>
    <n v="-10176.710000000001"/>
    <n v="-22048.62"/>
    <n v="92351.28"/>
    <n v="262160.43"/>
    <n v="-37317.050000000003"/>
    <n v="-174665.35"/>
    <n v="-27628.61"/>
    <n v="-48780.91"/>
    <n v="-21699.510000000002"/>
    <n v="14799.45"/>
    <n v="12903.210000000001"/>
    <n v="-58520.020000000004"/>
    <n v="-18622.41"/>
    <n v="-32225.33"/>
  </r>
  <r>
    <s v="Spend"/>
    <x v="1"/>
    <s v="PRE-10058"/>
    <x v="10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7"/>
    <s v="TEC 2024 0+12 Capital Reforecast V2 (active)"/>
    <m/>
    <n v="-255.1"/>
    <n v="0"/>
    <n v="0"/>
    <n v="0"/>
    <n v="0"/>
    <n v="0"/>
    <n v="248.52"/>
    <n v="466.43"/>
    <n v="-714.95"/>
    <n v="0"/>
    <n v="0"/>
    <n v="1979.3600000000001"/>
    <n v="1724.26"/>
    <n v="-255.1"/>
  </r>
  <r>
    <s v="Spend"/>
    <x v="1"/>
    <s v="PRE-10058"/>
    <x v="10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6"/>
    <s v="TEC 2024 0+12 Capital Reforecast V2 (active)"/>
    <m/>
    <n v="-68.38"/>
    <n v="-7.98"/>
    <n v="0"/>
    <n v="0"/>
    <n v="0"/>
    <n v="0"/>
    <n v="62.67"/>
    <n v="131.72999999999999"/>
    <n v="-194.4"/>
    <n v="0"/>
    <n v="0"/>
    <n v="734.36"/>
    <n v="658"/>
    <n v="-76.36"/>
  </r>
  <r>
    <s v="Spend"/>
    <x v="1"/>
    <s v="PRE-10058"/>
    <x v="10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5"/>
    <s v="TEC 2024 0+12 Capital Reforecast V2 (active)"/>
    <m/>
    <n v="-62.910000000000004"/>
    <n v="-7.44"/>
    <n v="0"/>
    <n v="0"/>
    <n v="0"/>
    <n v="0"/>
    <n v="59.300000000000004"/>
    <n v="102.78"/>
    <n v="-162.08000000000001"/>
    <n v="0"/>
    <n v="0"/>
    <n v="604.83000000000004"/>
    <n v="534.48"/>
    <n v="-70.350000000000009"/>
  </r>
  <r>
    <s v="Spend"/>
    <x v="1"/>
    <s v="PRE-10058"/>
    <x v="10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1"/>
    <s v="TEC 2024 0+12 Capital Reforecast V2 (active)"/>
    <m/>
    <n v="-0.81"/>
    <n v="-0.1"/>
    <n v="0"/>
    <n v="0"/>
    <n v="0"/>
    <n v="0"/>
    <n v="0.67"/>
    <n v="1.55"/>
    <n v="-2.2200000000000002"/>
    <n v="0"/>
    <n v="0"/>
    <n v="6.5200000000000005"/>
    <n v="5.61"/>
    <n v="-0.91"/>
  </r>
  <r>
    <s v="Spend"/>
    <x v="1"/>
    <s v="PRE-10058"/>
    <x v="10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2"/>
    <s v="TEC 2024 0+12 Capital Reforecast V2 (active)"/>
    <m/>
    <n v="0"/>
    <n v="0"/>
    <n v="0"/>
    <n v="0"/>
    <n v="0"/>
    <n v="0"/>
    <n v="0"/>
    <n v="85880.35"/>
    <n v="-85880.35"/>
    <n v="0"/>
    <n v="0"/>
    <n v="427405.82"/>
    <n v="427405.82"/>
    <n v="0"/>
  </r>
  <r>
    <s v="Spend"/>
    <x v="1"/>
    <s v="PRE-10058"/>
    <x v="10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0"/>
    <s v="TEC 2024 0+12 Capital Reforecast V2 (active)"/>
    <m/>
    <n v="0"/>
    <n v="0"/>
    <n v="0"/>
    <n v="5.25"/>
    <n v="16.97"/>
    <n v="116.36"/>
    <n v="898.72"/>
    <n v="227.3"/>
    <n v="-1264.6000000000001"/>
    <n v="0"/>
    <n v="0"/>
    <n v="3956.05"/>
    <n v="3956.05"/>
    <n v="0"/>
  </r>
  <r>
    <s v="Spend"/>
    <x v="1"/>
    <s v="PRE-10058"/>
    <x v="10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4"/>
    <s v="TEC 2024 0+12 Capital Reforecast V2 (active)"/>
    <m/>
    <n v="0"/>
    <n v="0"/>
    <n v="0"/>
    <n v="671.01"/>
    <n v="1431.81"/>
    <n v="13389.28"/>
    <n v="42240.12"/>
    <n v="-57732.22"/>
    <n v="0"/>
    <n v="0"/>
    <n v="0"/>
    <n v="35193.360000000001"/>
    <n v="35193.360000000001"/>
    <n v="0"/>
  </r>
  <r>
    <s v="Spend"/>
    <x v="1"/>
    <s v="PRE-10058"/>
    <x v="10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1"/>
    <s v="TEC 2024 0+12 Capital Reforecast V2 (active)"/>
    <m/>
    <n v="0.53"/>
    <n v="0"/>
    <n v="0"/>
    <n v="0"/>
    <n v="0"/>
    <n v="2.27"/>
    <n v="-0.08"/>
    <n v="1.36"/>
    <n v="1.6500000000000001"/>
    <n v="0.68"/>
    <n v="0.33"/>
    <n v="0"/>
    <n v="6.74"/>
    <n v="0.53"/>
  </r>
  <r>
    <s v="Spend"/>
    <x v="1"/>
    <s v="PRE-10058"/>
    <x v="10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5"/>
    <s v="TEC 2024 0+12 Capital Reforecast V2 (active)"/>
    <m/>
    <n v="35.18"/>
    <n v="0.56000000000000005"/>
    <n v="0"/>
    <n v="0"/>
    <n v="0"/>
    <n v="226.62"/>
    <n v="-7.3900000000000006"/>
    <n v="49.370000000000005"/>
    <n v="108.45"/>
    <n v="19.940000000000001"/>
    <n v="19.62"/>
    <n v="0"/>
    <n v="452.35"/>
    <n v="35.74"/>
  </r>
  <r>
    <s v="Spend"/>
    <x v="1"/>
    <s v="PRE-10058"/>
    <x v="10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6"/>
    <s v="TEC 2024 0+12 Capital Reforecast V2 (active)"/>
    <m/>
    <n v="45.6"/>
    <n v="0.56000000000000005"/>
    <n v="0"/>
    <n v="0"/>
    <n v="0"/>
    <n v="253.16"/>
    <n v="-8.27"/>
    <n v="52.4"/>
    <n v="119.21000000000001"/>
    <n v="40.96"/>
    <n v="20.72"/>
    <n v="0"/>
    <n v="524.34"/>
    <n v="46.160000000000004"/>
  </r>
  <r>
    <s v="Spend"/>
    <x v="1"/>
    <s v="PRE-10058"/>
    <x v="10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7"/>
    <s v="TEC 2024 0+12 Capital Reforecast V2 (active)"/>
    <m/>
    <n v="116.67"/>
    <n v="3.37"/>
    <n v="0"/>
    <n v="0"/>
    <n v="0"/>
    <n v="775.21"/>
    <n v="0.03"/>
    <n v="169.14000000000001"/>
    <n v="319.45999999999998"/>
    <n v="133.46"/>
    <n v="64.47"/>
    <n v="0"/>
    <n v="1581.81"/>
    <n v="120.04"/>
  </r>
  <r>
    <s v="Spend"/>
    <x v="1"/>
    <s v="PRE-10058"/>
    <x v="10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0"/>
    <s v="TEC 2024 0+12 Capital Reforecast V2 (active)"/>
    <m/>
    <n v="287.57"/>
    <n v="-5.58"/>
    <n v="970.9"/>
    <n v="295.2"/>
    <n v="0"/>
    <n v="0"/>
    <n v="1484.34"/>
    <n v="142.32"/>
    <n v="181.5"/>
    <n v="-5173.6400000000003"/>
    <n v="15735.95"/>
    <n v="0"/>
    <n v="13918.56"/>
    <n v="281.99"/>
  </r>
  <r>
    <s v="Spend"/>
    <x v="1"/>
    <s v="PRE-10058"/>
    <x v="10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2"/>
    <s v="TEC 2024 0+12 Capital Reforecast V2 (active)"/>
    <m/>
    <n v="44325.72"/>
    <n v="43561.81"/>
    <n v="9071.94"/>
    <n v="0"/>
    <n v="141944.30000000002"/>
    <n v="326906.41000000003"/>
    <n v="164516.05000000002"/>
    <n v="133084.09"/>
    <n v="54355.22"/>
    <n v="49998.840000000004"/>
    <n v="50844.43"/>
    <n v="44108.94"/>
    <n v="1062717.75"/>
    <n v="87887.53"/>
  </r>
  <r>
    <s v="Spend"/>
    <x v="1"/>
    <s v="PRE-10060"/>
    <x v="10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2"/>
    <s v="TEC 2024 0+12 Capital Reforecast V2 (active)"/>
    <m/>
    <n v="0"/>
    <n v="0"/>
    <n v="5915.09"/>
    <n v="2482.16"/>
    <n v="3894.08"/>
    <n v="-9262.69"/>
    <n v="15313.87"/>
    <n v="18581.27"/>
    <n v="17389.37"/>
    <n v="87.26"/>
    <n v="39889.9"/>
    <n v="203981.36000000002"/>
    <n v="298271.67"/>
    <n v="0"/>
  </r>
  <r>
    <s v="Spend"/>
    <x v="1"/>
    <s v="PRE-10060"/>
    <x v="10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0"/>
    <s v="TEC 2024 0+12 Capital Reforecast V2 (active)"/>
    <m/>
    <n v="0"/>
    <n v="48.09"/>
    <n v="47.24"/>
    <n v="-85.56"/>
    <n v="616.51"/>
    <n v="-383.90000000000003"/>
    <n v="154.45000000000002"/>
    <n v="428.64"/>
    <n v="135.52000000000001"/>
    <n v="0"/>
    <n v="563.80000000000007"/>
    <n v="1898.8600000000001"/>
    <n v="3423.65"/>
    <n v="48.09"/>
  </r>
  <r>
    <s v="Spend"/>
    <x v="1"/>
    <s v="PRE-10060"/>
    <x v="10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4"/>
    <s v="TEC 2024 0+12 Capital Reforecast V2 (active)"/>
    <m/>
    <n v="0"/>
    <n v="13932.27"/>
    <n v="-9.91"/>
    <n v="-13411.06"/>
    <n v="32574.74"/>
    <n v="-17772.170000000002"/>
    <n v="-15313.87"/>
    <n v="87.26"/>
    <n v="0"/>
    <n v="-87.26"/>
    <n v="0"/>
    <n v="11180.6"/>
    <n v="11180.6"/>
    <n v="13932.27"/>
  </r>
  <r>
    <s v="Spend"/>
    <x v="1"/>
    <s v="PRE-10060"/>
    <x v="10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1"/>
    <s v="TEC 2024 0+12 Capital Reforecast V2 (active)"/>
    <m/>
    <n v="0.93"/>
    <n v="1.68"/>
    <n v="1.33"/>
    <n v="3.37"/>
    <n v="275.19"/>
    <n v="-0.59"/>
    <n v="0"/>
    <n v="0"/>
    <n v="0"/>
    <n v="0"/>
    <n v="0"/>
    <n v="4.22"/>
    <n v="286.13"/>
    <n v="2.61"/>
  </r>
  <r>
    <s v="Spend"/>
    <x v="1"/>
    <s v="PRE-10060"/>
    <x v="10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1"/>
    <s v="TEC 2024 0+12 Capital Reforecast V2 (active)"/>
    <m/>
    <n v="4.71"/>
    <n v="95.17"/>
    <n v="714.65"/>
    <n v="315.90000000000003"/>
    <n v="1759.43"/>
    <n v="572.08000000000004"/>
    <n v="85.95"/>
    <n v="109.43"/>
    <n v="4.66"/>
    <n v="0.31"/>
    <n v="0"/>
    <n v="0"/>
    <n v="3662.29"/>
    <n v="99.88"/>
  </r>
  <r>
    <s v="Spend"/>
    <x v="1"/>
    <s v="PRE-10060"/>
    <x v="10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5"/>
    <s v="TEC 2024 0+12 Capital Reforecast V2 (active)"/>
    <m/>
    <n v="41.21"/>
    <n v="95.92"/>
    <n v="48.95"/>
    <n v="154.09"/>
    <n v="604.58000000000004"/>
    <n v="-54.59"/>
    <n v="0"/>
    <n v="0"/>
    <n v="0"/>
    <n v="0"/>
    <n v="0"/>
    <n v="339.23"/>
    <n v="1229.3900000000001"/>
    <n v="137.13"/>
  </r>
  <r>
    <s v="Spend"/>
    <x v="1"/>
    <s v="PRE-10060"/>
    <x v="10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6"/>
    <s v="TEC 2024 0+12 Capital Reforecast V2 (active)"/>
    <m/>
    <n v="74.81"/>
    <n v="152.47999999999999"/>
    <n v="95.27"/>
    <n v="251.56"/>
    <n v="958.01"/>
    <n v="-52.910000000000004"/>
    <n v="0"/>
    <n v="0"/>
    <n v="0"/>
    <n v="0"/>
    <n v="0"/>
    <n v="383.61"/>
    <n v="1862.83"/>
    <n v="227.29"/>
  </r>
  <r>
    <s v="Spend"/>
    <x v="1"/>
    <s v="PRE-10060"/>
    <x v="10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7"/>
    <s v="TEC 2024 0+12 Capital Reforecast V2 (active)"/>
    <m/>
    <n v="261.91000000000003"/>
    <n v="491.57"/>
    <n v="331.22"/>
    <n v="939.34"/>
    <n v="3915.6"/>
    <n v="-180.25"/>
    <n v="0"/>
    <n v="0"/>
    <n v="0"/>
    <n v="0"/>
    <n v="0"/>
    <n v="993.21"/>
    <n v="6752.6"/>
    <n v="753.48"/>
  </r>
  <r>
    <s v="Spend"/>
    <x v="1"/>
    <s v="PRE-10060"/>
    <x v="10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5"/>
    <s v="TEC 2024 0+12 Capital Reforecast V2 (active)"/>
    <m/>
    <n v="307.89"/>
    <n v="405.43"/>
    <n v="1603.45"/>
    <n v="-15.05"/>
    <n v="4034.82"/>
    <n v="819.99"/>
    <n v="437.75"/>
    <n v="1016.75"/>
    <n v="143.19"/>
    <n v="1.1300000000000001"/>
    <n v="0"/>
    <n v="0"/>
    <n v="8755.35"/>
    <n v="713.31999999999994"/>
  </r>
  <r>
    <s v="Spend"/>
    <x v="1"/>
    <s v="PRE-10060"/>
    <x v="10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6"/>
    <s v="TEC 2024 0+12 Capital Reforecast V2 (active)"/>
    <m/>
    <n v="398.95"/>
    <n v="546.59"/>
    <n v="3875.59"/>
    <n v="-35.72"/>
    <n v="9627.75"/>
    <n v="1656.9"/>
    <n v="970.38"/>
    <n v="2300.33"/>
    <n v="305.47000000000003"/>
    <n v="2.0100000000000002"/>
    <n v="0"/>
    <n v="0"/>
    <n v="19648.25"/>
    <n v="945.54"/>
  </r>
  <r>
    <s v="Spend"/>
    <x v="1"/>
    <s v="PRE-10060"/>
    <x v="10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0"/>
    <s v="TEC 2024 0+12 Capital Reforecast V2 (active)"/>
    <m/>
    <n v="411.99"/>
    <n v="103.81"/>
    <n v="1045.53"/>
    <n v="206.75"/>
    <n v="709.81000000000006"/>
    <n v="291.17"/>
    <n v="125.61"/>
    <n v="1462.14"/>
    <n v="246.61"/>
    <n v="5484.78"/>
    <n v="0.12"/>
    <n v="415.86"/>
    <n v="10504.18"/>
    <n v="515.79999999999995"/>
  </r>
  <r>
    <s v="Spend"/>
    <x v="1"/>
    <s v="PRE-10060"/>
    <x v="10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7"/>
    <s v="TEC 2024 0+12 Capital Reforecast V2 (active)"/>
    <m/>
    <n v="1018.73"/>
    <n v="2142.1"/>
    <n v="11361.29"/>
    <n v="127.65"/>
    <n v="28054.400000000001"/>
    <n v="5725.47"/>
    <n v="2964.2200000000003"/>
    <n v="7489.2300000000005"/>
    <n v="819.26"/>
    <n v="6.34"/>
    <n v="0"/>
    <n v="0"/>
    <n v="59708.69"/>
    <n v="3160.83"/>
  </r>
  <r>
    <s v="Spend"/>
    <x v="1"/>
    <s v="PRE-10060"/>
    <x v="10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4"/>
    <s v="TEC 2024 0+12 Capital Reforecast V2 (active)"/>
    <m/>
    <n v="2400.96"/>
    <n v="531.54999999999995"/>
    <n v="-792.94"/>
    <n v="-10278.92"/>
    <n v="-1159.9000000000001"/>
    <n v="18306.939999999999"/>
    <n v="-16667.43"/>
    <n v="-1945.93"/>
    <n v="3842.21"/>
    <n v="2877.4900000000002"/>
    <n v="-6728.55"/>
    <n v="-41.07"/>
    <n v="-9655.59"/>
    <n v="2932.51"/>
  </r>
  <r>
    <s v="Spend"/>
    <x v="1"/>
    <s v="PRE-10060"/>
    <x v="10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2"/>
    <s v="TEC 2024 0+12 Capital Reforecast V2 (active)"/>
    <m/>
    <n v="44924.24"/>
    <n v="23851.81"/>
    <n v="9633.16"/>
    <n v="12703.27"/>
    <n v="3986.71"/>
    <n v="4297.3500000000004"/>
    <n v="22358.63"/>
    <n v="3210.71"/>
    <n v="2186.56"/>
    <n v="87755.24"/>
    <n v="7347.89"/>
    <n v="342.45"/>
    <n v="222598.02000000002"/>
    <n v="68776.05"/>
  </r>
  <r>
    <s v="Spend"/>
    <x v="1"/>
    <s v="PRE-10061"/>
    <x v="10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1"/>
    <x v="4"/>
    <s v="TEC 2024 0+12 Capital Reforecast V2 (active)"/>
    <m/>
    <n v="-25791.040000000001"/>
    <n v="-942.69"/>
    <n v="3501.78"/>
    <n v="804.64"/>
    <n v="1584.3600000000001"/>
    <n v="-3737.57"/>
    <n v="50.52"/>
    <n v="6982.51"/>
    <n v="-4668.2700000000004"/>
    <n v="6249.96"/>
    <n v="-7283"/>
    <n v="-851.57"/>
    <n v="-24100.37"/>
    <n v="-26733.73"/>
  </r>
  <r>
    <s v="Spend"/>
    <x v="1"/>
    <s v="PRE-10061"/>
    <x v="10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1"/>
    <x v="4"/>
    <s v="TEC 2024 0+12 Capital Reforecast V2 (active)"/>
    <m/>
    <n v="0"/>
    <n v="0"/>
    <n v="0"/>
    <n v="0"/>
    <n v="0"/>
    <n v="22927.8"/>
    <n v="-12125.07"/>
    <n v="-10592.92"/>
    <n v="0"/>
    <n v="-26.27"/>
    <n v="-102.96000000000001"/>
    <n v="26653.16"/>
    <n v="26733.74"/>
    <n v="0"/>
  </r>
  <r>
    <s v="Spend"/>
    <x v="1"/>
    <s v="PRE-10061"/>
    <x v="10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1"/>
    <x v="0"/>
    <s v="TEC 2024 0+12 Capital Reforecast V2 (active)"/>
    <m/>
    <n v="0"/>
    <n v="0"/>
    <n v="0"/>
    <n v="0.18"/>
    <n v="0"/>
    <n v="2000.91"/>
    <n v="-573.72"/>
    <n v="639.65"/>
    <n v="1583.45"/>
    <n v="-683.55000000000007"/>
    <n v="0.21"/>
    <n v="2212.2600000000002"/>
    <n v="5179.3900000000003"/>
    <n v="0"/>
  </r>
  <r>
    <s v="Spend"/>
    <x v="1"/>
    <s v="PRE-10061"/>
    <x v="10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1"/>
    <x v="2"/>
    <s v="TEC 2024 0+12 Capital Reforecast V2 (active)"/>
    <m/>
    <n v="0"/>
    <n v="0"/>
    <n v="0"/>
    <n v="23.57"/>
    <n v="0"/>
    <n v="99136.510000000009"/>
    <n v="50571.33"/>
    <n v="37259.19"/>
    <n v="93942.55"/>
    <n v="-3904.41"/>
    <n v="55.56"/>
    <n v="175379.88"/>
    <n v="452464.18"/>
    <n v="0"/>
  </r>
  <r>
    <s v="Spend"/>
    <x v="1"/>
    <s v="PRE-10061"/>
    <x v="10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1"/>
    <x v="1"/>
    <s v="TEC 2024 0+12 Capital Reforecast V2 (active)"/>
    <m/>
    <n v="0.69000000000000006"/>
    <n v="3.02"/>
    <n v="0.82000000000000006"/>
    <n v="0.84"/>
    <n v="0.22"/>
    <n v="2.36"/>
    <n v="6.88"/>
    <n v="0.15"/>
    <n v="811.29"/>
    <n v="-823.63"/>
    <n v="0"/>
    <n v="72.19"/>
    <n v="74.83"/>
    <n v="3.71"/>
  </r>
  <r>
    <s v="Spend"/>
    <x v="1"/>
    <s v="PRE-10061"/>
    <x v="10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1"/>
    <x v="5"/>
    <s v="TEC 2024 0+12 Capital Reforecast V2 (active)"/>
    <m/>
    <n v="30.560000000000002"/>
    <n v="173.07"/>
    <n v="40.17"/>
    <n v="30.52"/>
    <n v="9.32"/>
    <n v="168.29"/>
    <n v="67.3"/>
    <n v="6.09"/>
    <n v="847.04"/>
    <n v="-1171.05"/>
    <n v="0"/>
    <n v="354.03000000000003"/>
    <n v="555.34"/>
    <n v="203.63"/>
  </r>
  <r>
    <s v="Spend"/>
    <x v="1"/>
    <s v="PRE-10061"/>
    <x v="10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1"/>
    <x v="6"/>
    <s v="TEC 2024 0+12 Capital Reforecast V2 (active)"/>
    <m/>
    <n v="55.46"/>
    <n v="275.13"/>
    <n v="68.13"/>
    <n v="62.96"/>
    <n v="14.63"/>
    <n v="189.04"/>
    <n v="129.81"/>
    <n v="12.94"/>
    <n v="2156.96"/>
    <n v="-2730.39"/>
    <n v="0"/>
    <n v="689.27"/>
    <n v="923.94"/>
    <n v="330.59"/>
  </r>
  <r>
    <s v="Spend"/>
    <x v="1"/>
    <s v="PRE-10061"/>
    <x v="10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1"/>
    <x v="7"/>
    <s v="TEC 2024 0+12 Capital Reforecast V2 (active)"/>
    <m/>
    <n v="194.12"/>
    <n v="886.99"/>
    <n v="234.69"/>
    <n v="221.91"/>
    <n v="101.05"/>
    <n v="700.85"/>
    <n v="514.81000000000006"/>
    <n v="45.800000000000004"/>
    <n v="5992.4000000000005"/>
    <n v="-8090.49"/>
    <n v="0"/>
    <n v="2417.1799999999998"/>
    <n v="3219.31"/>
    <n v="1081.1100000000001"/>
  </r>
  <r>
    <s v="Spend"/>
    <x v="1"/>
    <s v="PRE-10061"/>
    <x v="10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1"/>
    <x v="0"/>
    <s v="TEC 2024 0+12 Capital Reforecast V2 (active)"/>
    <m/>
    <n v="633.77"/>
    <n v="-14.88"/>
    <n v="-0.26"/>
    <n v="7.99"/>
    <n v="-13.73"/>
    <n v="0"/>
    <n v="2.5500000000000003"/>
    <n v="475.23"/>
    <n v="98.16"/>
    <n v="-147.1"/>
    <n v="0"/>
    <n v="0"/>
    <n v="1041.73"/>
    <n v="618.89"/>
  </r>
  <r>
    <s v="Spend"/>
    <x v="1"/>
    <s v="PRE-10061"/>
    <x v="10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1"/>
    <x v="5"/>
    <s v="TEC 2024 0+12 Capital Reforecast V2 (active)"/>
    <m/>
    <n v="2167.33"/>
    <n v="-64.2"/>
    <n v="-0.46"/>
    <n v="0.38"/>
    <n v="0"/>
    <n v="0"/>
    <n v="0"/>
    <n v="0"/>
    <n v="48.7"/>
    <n v="-2.4300000000000002"/>
    <n v="0"/>
    <n v="0"/>
    <n v="2149.3200000000002"/>
    <n v="2103.13"/>
  </r>
  <r>
    <s v="Spend"/>
    <x v="1"/>
    <s v="PRE-10061"/>
    <x v="10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1"/>
    <x v="6"/>
    <s v="TEC 2024 0+12 Capital Reforecast V2 (active)"/>
    <m/>
    <n v="5264.9400000000005"/>
    <n v="-171.54"/>
    <n v="-3.61"/>
    <n v="0.88"/>
    <n v="0"/>
    <n v="0"/>
    <n v="0"/>
    <n v="0"/>
    <n v="53.51"/>
    <n v="-2.67"/>
    <n v="0"/>
    <n v="0"/>
    <n v="5141.51"/>
    <n v="5093.4000000000005"/>
  </r>
  <r>
    <s v="Spend"/>
    <x v="1"/>
    <s v="PRE-10061"/>
    <x v="10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1"/>
    <x v="1"/>
    <s v="TEC 2024 0+12 Capital Reforecast V2 (active)"/>
    <m/>
    <n v="8525.08"/>
    <n v="-35.770000000000003"/>
    <n v="-0.08"/>
    <n v="0.02"/>
    <n v="0"/>
    <n v="0"/>
    <n v="0"/>
    <n v="0"/>
    <n v="0.74"/>
    <n v="-0.03"/>
    <n v="0"/>
    <n v="0"/>
    <n v="8489.9600000000009"/>
    <n v="8489.31"/>
  </r>
  <r>
    <s v="Spend"/>
    <x v="1"/>
    <s v="PRE-10061"/>
    <x v="10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1"/>
    <x v="7"/>
    <s v="TEC 2024 0+12 Capital Reforecast V2 (active)"/>
    <m/>
    <n v="14884.29"/>
    <n v="-453.57"/>
    <n v="-0.01"/>
    <n v="7.32"/>
    <n v="0.01"/>
    <n v="0"/>
    <n v="0"/>
    <n v="0"/>
    <n v="143.07"/>
    <n v="0.03"/>
    <n v="0"/>
    <n v="0"/>
    <n v="14581.14"/>
    <n v="14430.720000000001"/>
  </r>
  <r>
    <s v="Spend"/>
    <x v="1"/>
    <s v="PRE-10061"/>
    <x v="10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1"/>
    <x v="2"/>
    <s v="TEC 2024 0+12 Capital Reforecast V2 (active)"/>
    <m/>
    <n v="38222.74"/>
    <n v="887.68000000000006"/>
    <n v="719.93000000000006"/>
    <n v="2066.2400000000002"/>
    <n v="16375.630000000001"/>
    <n v="5510.25"/>
    <n v="0"/>
    <n v="30"/>
    <n v="12393.89"/>
    <n v="21300.14"/>
    <n v="19212.18"/>
    <n v="1122.95"/>
    <n v="117841.63"/>
    <n v="39110.42"/>
  </r>
  <r>
    <s v="Spend"/>
    <x v="1"/>
    <s v="PRE-10062"/>
    <x v="10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0"/>
    <x v="1"/>
    <x v="7"/>
    <s v="TEC 2024 0+12 Capital Reforecast V2 (active)"/>
    <m/>
    <n v="-32.880000000000003"/>
    <n v="2529.56"/>
    <n v="22594.58"/>
    <n v="22343.25"/>
    <n v="529.68000000000006"/>
    <n v="-13599.58"/>
    <n v="22.38"/>
    <n v="126.2"/>
    <n v="0"/>
    <n v="0"/>
    <n v="0"/>
    <n v="280.19"/>
    <n v="34793.379999999997"/>
    <n v="2496.6799999999998"/>
  </r>
  <r>
    <s v="Spend"/>
    <x v="1"/>
    <s v="PRE-10062"/>
    <x v="10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0"/>
    <x v="1"/>
    <x v="6"/>
    <s v="TEC 2024 0+12 Capital Reforecast V2 (active)"/>
    <m/>
    <n v="-8.4700000000000006"/>
    <n v="550.81000000000006"/>
    <n v="5461.37"/>
    <n v="5245.05"/>
    <n v="1041.79"/>
    <n v="-3408.65"/>
    <n v="-13.82"/>
    <n v="31.79"/>
    <n v="2.2600000000000002"/>
    <n v="0"/>
    <n v="0"/>
    <n v="76.72"/>
    <n v="8978.85"/>
    <n v="542.34"/>
  </r>
  <r>
    <s v="Spend"/>
    <x v="1"/>
    <s v="PRE-10062"/>
    <x v="10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0"/>
    <x v="1"/>
    <x v="5"/>
    <s v="TEC 2024 0+12 Capital Reforecast V2 (active)"/>
    <m/>
    <n v="-4.72"/>
    <n v="328.45"/>
    <n v="2830.38"/>
    <n v="2570.27"/>
    <n v="548.15"/>
    <n v="-1753.04"/>
    <n v="-15.23"/>
    <n v="30.580000000000002"/>
    <n v="0"/>
    <n v="0"/>
    <n v="0"/>
    <n v="98.28"/>
    <n v="4633.12"/>
    <n v="323.72999999999996"/>
  </r>
  <r>
    <s v="Spend"/>
    <x v="1"/>
    <s v="PRE-10062"/>
    <x v="10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0"/>
    <x v="1"/>
    <x v="1"/>
    <s v="TEC 2024 0+12 Capital Reforecast V2 (active)"/>
    <m/>
    <n v="-0.09"/>
    <n v="6.36"/>
    <n v="900.46"/>
    <n v="602.27"/>
    <n v="130.1"/>
    <n v="-522.86"/>
    <n v="-0.2"/>
    <n v="0.39"/>
    <n v="0"/>
    <n v="0"/>
    <n v="0"/>
    <n v="1.03"/>
    <n v="1117.46"/>
    <n v="6.2700000000000005"/>
  </r>
  <r>
    <s v="Spend"/>
    <x v="1"/>
    <s v="PRE-10062"/>
    <x v="10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1"/>
    <x v="1"/>
    <x v="1"/>
    <s v="TEC 2024 0+12 Capital Reforecast V2 (active)"/>
    <m/>
    <n v="0"/>
    <n v="0"/>
    <n v="0"/>
    <n v="0"/>
    <n v="1.2"/>
    <n v="0.65"/>
    <n v="0"/>
    <n v="0.69000000000000006"/>
    <n v="0"/>
    <n v="0.51"/>
    <n v="0.15"/>
    <n v="6.3100000000000005"/>
    <n v="9.51"/>
    <n v="0"/>
  </r>
  <r>
    <s v="Spend"/>
    <x v="1"/>
    <s v="PRE-10062"/>
    <x v="10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1"/>
    <x v="1"/>
    <x v="5"/>
    <s v="TEC 2024 0+12 Capital Reforecast V2 (active)"/>
    <m/>
    <n v="0"/>
    <n v="0"/>
    <n v="0"/>
    <n v="0"/>
    <n v="112.82000000000001"/>
    <n v="65.13"/>
    <n v="0"/>
    <n v="23.06"/>
    <n v="0"/>
    <n v="13.21"/>
    <n v="7.66"/>
    <n v="689.05000000000007"/>
    <n v="910.93000000000006"/>
    <n v="0"/>
  </r>
  <r>
    <s v="Spend"/>
    <x v="1"/>
    <s v="PRE-10062"/>
    <x v="10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1"/>
    <x v="1"/>
    <x v="6"/>
    <s v="TEC 2024 0+12 Capital Reforecast V2 (active)"/>
    <m/>
    <n v="0"/>
    <n v="0"/>
    <n v="0"/>
    <n v="0"/>
    <n v="119.69"/>
    <n v="72.760000000000005"/>
    <n v="0"/>
    <n v="24.11"/>
    <n v="0"/>
    <n v="28.79"/>
    <n v="8.11"/>
    <n v="359.78000000000003"/>
    <n v="613.24"/>
    <n v="0"/>
  </r>
  <r>
    <s v="Spend"/>
    <x v="1"/>
    <s v="PRE-10062"/>
    <x v="10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1"/>
    <x v="1"/>
    <x v="7"/>
    <s v="TEC 2024 0+12 Capital Reforecast V2 (active)"/>
    <m/>
    <n v="0"/>
    <n v="0"/>
    <n v="0"/>
    <n v="0"/>
    <n v="387.03000000000003"/>
    <n v="222.8"/>
    <n v="970.81000000000006"/>
    <n v="78.400000000000006"/>
    <n v="0"/>
    <n v="108.54"/>
    <n v="23.650000000000002"/>
    <n v="1086.79"/>
    <n v="2878.02"/>
    <n v="0"/>
  </r>
  <r>
    <s v="Spend"/>
    <x v="1"/>
    <s v="PRE-10062"/>
    <x v="10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0"/>
    <x v="1"/>
    <x v="2"/>
    <s v="TEC 2024 0+12 Capital Reforecast V2 (active)"/>
    <m/>
    <n v="0"/>
    <n v="0"/>
    <n v="2599.64"/>
    <n v="1161.53"/>
    <n v="6152.31"/>
    <n v="-8646.9699999999993"/>
    <n v="1264.71"/>
    <n v="22089.95"/>
    <n v="0"/>
    <n v="50.74"/>
    <n v="0"/>
    <n v="78446.67"/>
    <n v="103118.58"/>
    <n v="0"/>
  </r>
  <r>
    <s v="Spend"/>
    <x v="1"/>
    <s v="PRE-10062"/>
    <x v="10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0"/>
    <x v="1"/>
    <x v="0"/>
    <s v="TEC 2024 0+12 Capital Reforecast V2 (active)"/>
    <m/>
    <n v="0"/>
    <n v="23.87"/>
    <n v="844.99"/>
    <n v="640.87"/>
    <n v="203.13"/>
    <n v="-702.96"/>
    <n v="90.320000000000007"/>
    <n v="83.53"/>
    <n v="-30.11"/>
    <n v="0"/>
    <n v="0"/>
    <n v="846.6"/>
    <n v="2000.24"/>
    <n v="23.87"/>
  </r>
  <r>
    <s v="Spend"/>
    <x v="1"/>
    <s v="PRE-10062"/>
    <x v="10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0"/>
    <x v="1"/>
    <x v="4"/>
    <s v="TEC 2024 0+12 Capital Reforecast V2 (active)"/>
    <m/>
    <n v="0"/>
    <n v="6915.42"/>
    <n v="-31.830000000000002"/>
    <n v="2734.23"/>
    <n v="3907.85"/>
    <n v="-12260.960000000001"/>
    <n v="-1264.71"/>
    <n v="50.74"/>
    <n v="0"/>
    <n v="-50.74"/>
    <n v="0"/>
    <n v="0"/>
    <n v="0"/>
    <n v="6915.42"/>
  </r>
  <r>
    <s v="Spend"/>
    <x v="1"/>
    <s v="PRE-10062"/>
    <x v="10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1"/>
    <x v="1"/>
    <x v="2"/>
    <s v="TEC 2024 0+12 Capital Reforecast V2 (active)"/>
    <m/>
    <n v="0"/>
    <n v="16217.94"/>
    <n v="66604.05"/>
    <n v="47092.82"/>
    <n v="85968.23"/>
    <n v="86236.35"/>
    <n v="42716.63"/>
    <n v="59796.93"/>
    <n v="39313.279999999999"/>
    <n v="3996.4300000000003"/>
    <n v="1456.73"/>
    <n v="2770.07"/>
    <n v="452169.46"/>
    <n v="16217.94"/>
  </r>
  <r>
    <s v="Spend"/>
    <x v="1"/>
    <s v="PRE-10062"/>
    <x v="10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1"/>
    <x v="1"/>
    <x v="0"/>
    <s v="TEC 2024 0+12 Capital Reforecast V2 (active)"/>
    <m/>
    <n v="14.01"/>
    <n v="0"/>
    <n v="0"/>
    <n v="0"/>
    <n v="0"/>
    <n v="0"/>
    <n v="0"/>
    <n v="7.32"/>
    <n v="0"/>
    <n v="583.41999999999996"/>
    <n v="-196.17000000000002"/>
    <n v="-64.28"/>
    <n v="344.3"/>
    <n v="14.01"/>
  </r>
  <r>
    <s v="Spend"/>
    <x v="1"/>
    <s v="PRE-10062"/>
    <x v="10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1"/>
    <x v="1"/>
    <x v="4"/>
    <s v="TEC 2024 0+12 Capital Reforecast V2 (active)"/>
    <m/>
    <n v="1598.66"/>
    <n v="34822.559999999998"/>
    <n v="21467.95"/>
    <n v="20764.71"/>
    <n v="9324.32"/>
    <n v="-14480.64"/>
    <n v="21427.350000000002"/>
    <n v="-31835.73"/>
    <n v="-23762.23"/>
    <n v="304.31"/>
    <n v="1303.99"/>
    <n v="10648.7"/>
    <n v="51583.950000000004"/>
    <n v="36421.22"/>
  </r>
  <r>
    <s v="Spend"/>
    <x v="1"/>
    <s v="PRE-10063"/>
    <x v="10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1"/>
    <x v="1"/>
    <x v="1"/>
    <s v="TEC 2024 0+12 Capital Reforecast V2 (active)"/>
    <m/>
    <n v="0"/>
    <n v="0"/>
    <n v="80.91"/>
    <n v="19.23"/>
    <n v="-6.51"/>
    <n v="0"/>
    <n v="74.930000000000007"/>
    <n v="0.08"/>
    <n v="0.25"/>
    <n v="1.37"/>
    <n v="0.02"/>
    <n v="0"/>
    <n v="170.28"/>
    <n v="0"/>
  </r>
  <r>
    <s v="Spend"/>
    <x v="1"/>
    <s v="PRE-10063"/>
    <x v="10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1"/>
    <x v="1"/>
    <x v="5"/>
    <s v="TEC 2024 0+12 Capital Reforecast V2 (active)"/>
    <m/>
    <n v="0"/>
    <n v="0"/>
    <n v="310.18"/>
    <n v="109.42"/>
    <n v="-3.52"/>
    <n v="0"/>
    <n v="0"/>
    <n v="2.02"/>
    <n v="8.86"/>
    <n v="42.63"/>
    <n v="0.54"/>
    <n v="0"/>
    <n v="470.13"/>
    <n v="0"/>
  </r>
  <r>
    <s v="Spend"/>
    <x v="1"/>
    <s v="PRE-10063"/>
    <x v="10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1"/>
    <x v="1"/>
    <x v="6"/>
    <s v="TEC 2024 0+12 Capital Reforecast V2 (active)"/>
    <m/>
    <n v="0"/>
    <n v="0"/>
    <n v="334.15000000000003"/>
    <n v="122.16"/>
    <n v="-3.65"/>
    <n v="0"/>
    <n v="0"/>
    <n v="2.0100000000000002"/>
    <n v="9.370000000000001"/>
    <n v="83.47"/>
    <n v="1.04"/>
    <n v="0"/>
    <n v="548.55000000000007"/>
    <n v="0"/>
  </r>
  <r>
    <s v="Spend"/>
    <x v="1"/>
    <s v="PRE-10063"/>
    <x v="10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1"/>
    <x v="1"/>
    <x v="7"/>
    <s v="TEC 2024 0+12 Capital Reforecast V2 (active)"/>
    <m/>
    <n v="0"/>
    <n v="0"/>
    <n v="996.42000000000007"/>
    <n v="344.96"/>
    <n v="-26.01"/>
    <n v="0"/>
    <n v="0"/>
    <n v="35.230000000000004"/>
    <n v="1.76"/>
    <n v="254.88"/>
    <n v="4.1900000000000004"/>
    <n v="0"/>
    <n v="1611.43"/>
    <n v="0"/>
  </r>
  <r>
    <s v="Spend"/>
    <x v="1"/>
    <s v="PRE-10063"/>
    <x v="10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0"/>
    <x v="1"/>
    <x v="2"/>
    <s v="TEC 2024 0+12 Capital Reforecast V2 (active)"/>
    <m/>
    <n v="0"/>
    <n v="0"/>
    <n v="1317.68"/>
    <n v="1101.7"/>
    <n v="2076.3000000000002"/>
    <n v="0"/>
    <n v="0"/>
    <n v="45722.31"/>
    <n v="81.36"/>
    <n v="44957.22"/>
    <n v="12345.11"/>
    <n v="-41.28"/>
    <n v="107560.40000000001"/>
    <n v="0"/>
  </r>
  <r>
    <s v="Spend"/>
    <x v="1"/>
    <s v="PRE-10063"/>
    <x v="10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0"/>
    <x v="1"/>
    <x v="0"/>
    <s v="TEC 2024 0+12 Capital Reforecast V2 (active)"/>
    <m/>
    <n v="0"/>
    <n v="0.09"/>
    <n v="10.52"/>
    <n v="162.25"/>
    <n v="-16.41"/>
    <n v="465.95"/>
    <n v="-146"/>
    <n v="-23.22"/>
    <n v="720.37"/>
    <n v="306.40000000000003"/>
    <n v="30.310000000000002"/>
    <n v="-108.7"/>
    <n v="1401.56"/>
    <n v="0.09"/>
  </r>
  <r>
    <s v="Spend"/>
    <x v="1"/>
    <s v="PRE-10063"/>
    <x v="10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0"/>
    <x v="1"/>
    <x v="1"/>
    <s v="TEC 2024 0+12 Capital Reforecast V2 (active)"/>
    <m/>
    <n v="0"/>
    <n v="1.07"/>
    <n v="14.18"/>
    <n v="86.75"/>
    <n v="0"/>
    <n v="0"/>
    <n v="2.16"/>
    <n v="235.72"/>
    <n v="0"/>
    <n v="2.08"/>
    <n v="0"/>
    <n v="-0.01"/>
    <n v="341.95"/>
    <n v="1.07"/>
  </r>
  <r>
    <s v="Spend"/>
    <x v="1"/>
    <s v="PRE-10063"/>
    <x v="10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0"/>
    <x v="1"/>
    <x v="4"/>
    <s v="TEC 2024 0+12 Capital Reforecast V2 (active)"/>
    <m/>
    <n v="0"/>
    <n v="25.76"/>
    <n v="0"/>
    <n v="5327.14"/>
    <n v="-3460.65"/>
    <n v="53615.17"/>
    <n v="-6862.02"/>
    <n v="-48598.05"/>
    <n v="42869.96"/>
    <n v="-19258.59"/>
    <n v="-19173.29"/>
    <n v="-4485.43"/>
    <n v="0"/>
    <n v="25.76"/>
  </r>
  <r>
    <s v="Spend"/>
    <x v="1"/>
    <s v="PRE-10063"/>
    <x v="10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0"/>
    <x v="1"/>
    <x v="5"/>
    <s v="TEC 2024 0+12 Capital Reforecast V2 (active)"/>
    <m/>
    <n v="0"/>
    <n v="61.15"/>
    <n v="60.74"/>
    <n v="303.90000000000003"/>
    <n v="0"/>
    <n v="0"/>
    <n v="63.910000000000004"/>
    <n v="0"/>
    <n v="0"/>
    <n v="141.01"/>
    <n v="0"/>
    <n v="155.87"/>
    <n v="786.58"/>
    <n v="61.15"/>
  </r>
  <r>
    <s v="Spend"/>
    <x v="1"/>
    <s v="PRE-10063"/>
    <x v="10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0"/>
    <x v="1"/>
    <x v="6"/>
    <s v="TEC 2024 0+12 Capital Reforecast V2 (active)"/>
    <m/>
    <n v="0"/>
    <n v="97.22"/>
    <n v="118.21000000000001"/>
    <n v="626.85"/>
    <n v="0"/>
    <n v="0"/>
    <n v="67.540000000000006"/>
    <n v="0"/>
    <n v="27.02"/>
    <n v="221.96"/>
    <n v="0"/>
    <n v="0"/>
    <n v="1158.8"/>
    <n v="97.22"/>
  </r>
  <r>
    <s v="Spend"/>
    <x v="1"/>
    <s v="PRE-10063"/>
    <x v="10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0"/>
    <x v="1"/>
    <x v="7"/>
    <s v="TEC 2024 0+12 Capital Reforecast V2 (active)"/>
    <m/>
    <n v="0"/>
    <n v="313.41000000000003"/>
    <n v="457.47"/>
    <n v="2528.25"/>
    <n v="0"/>
    <n v="0"/>
    <n v="267.85000000000002"/>
    <n v="0"/>
    <n v="0"/>
    <n v="514.91"/>
    <n v="0"/>
    <n v="-0.02"/>
    <n v="4081.87"/>
    <n v="313.41000000000003"/>
  </r>
  <r>
    <s v="Spend"/>
    <x v="1"/>
    <s v="PRE-10063"/>
    <x v="10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1"/>
    <x v="1"/>
    <x v="0"/>
    <s v="TEC 2024 0+12 Capital Reforecast V2 (active)"/>
    <m/>
    <n v="22.09"/>
    <n v="0"/>
    <n v="0"/>
    <n v="474.06"/>
    <n v="0"/>
    <n v="834.17000000000007"/>
    <n v="0"/>
    <n v="125.71000000000001"/>
    <n v="214.56"/>
    <n v="-90.79"/>
    <n v="70.56"/>
    <n v="-116.19"/>
    <n v="1534.17"/>
    <n v="22.09"/>
  </r>
  <r>
    <s v="Spend"/>
    <x v="1"/>
    <s v="PRE-10063"/>
    <x v="10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1"/>
    <x v="1"/>
    <x v="4"/>
    <s v="TEC 2024 0+12 Capital Reforecast V2 (active)"/>
    <m/>
    <n v="1068.44"/>
    <n v="2150.25"/>
    <n v="7449.3"/>
    <n v="-9250.89"/>
    <n v="4356.32"/>
    <n v="12980.41"/>
    <n v="2292.0300000000002"/>
    <n v="-1279.22"/>
    <n v="-19708.89"/>
    <n v="15130.050000000001"/>
    <n v="-15187.800000000001"/>
    <n v="0"/>
    <n v="0"/>
    <n v="3218.69"/>
  </r>
  <r>
    <s v="Spend"/>
    <x v="1"/>
    <s v="PRE-10063"/>
    <x v="10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1"/>
    <x v="1"/>
    <x v="2"/>
    <s v="TEC 2024 0+12 Capital Reforecast V2 (active)"/>
    <m/>
    <n v="1335.3"/>
    <n v="1068.44"/>
    <n v="0"/>
    <n v="0"/>
    <n v="1417.1000000000001"/>
    <n v="15187.01"/>
    <n v="29712.48"/>
    <n v="19525.22"/>
    <n v="17965.3"/>
    <n v="-171.29"/>
    <n v="10967.94"/>
    <n v="6492.1900000000005"/>
    <n v="103499.69"/>
    <n v="2403.7399999999998"/>
  </r>
  <r>
    <s v="Spend"/>
    <x v="1"/>
    <s v="PRE-10073"/>
    <x v="2210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25-03-15T00:00:00"/>
    <d v="2024-12-15T00:00:00"/>
    <d v="2030-12-15T00:00:00"/>
    <d v="2030-12-15T00:00:00"/>
    <s v="open"/>
    <s v="FP-ED-Distribution-Infra-Blkt"/>
    <s v="Electric Distribution Plant"/>
    <x v="1"/>
    <x v="0"/>
    <x v="5"/>
    <s v="TEC 2024 0+12 Capital Reforecast V2 (active)"/>
    <m/>
    <n v="0"/>
    <n v="0"/>
    <n v="0"/>
    <n v="0"/>
    <n v="0"/>
    <n v="0"/>
    <n v="0"/>
    <n v="0"/>
    <n v="356935"/>
    <n v="-356935"/>
    <n v="0"/>
    <n v="0"/>
    <n v="0"/>
    <n v="0"/>
  </r>
  <r>
    <s v="Spend"/>
    <x v="1"/>
    <s v="PRE-10073"/>
    <x v="2210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25-03-15T00:00:00"/>
    <d v="2024-12-15T00:00:00"/>
    <d v="2030-12-15T00:00:00"/>
    <d v="2030-12-15T00:00:00"/>
    <s v="open"/>
    <s v="FP-ED-Distribution-Infra-Blkt"/>
    <s v="Electric Distribution Plant"/>
    <x v="0"/>
    <x v="0"/>
    <x v="0"/>
    <s v="TEC 2024 0+12 Capital Reforecast V2 (active)"/>
    <m/>
    <n v="428327.4"/>
    <n v="455773.76"/>
    <n v="334464"/>
    <n v="273381.68"/>
    <n v="-3811.15"/>
    <n v="362197.92"/>
    <n v="257875.01"/>
    <n v="1451825.65"/>
    <n v="133385.72"/>
    <n v="256231.21"/>
    <n v="614495.56000000006"/>
    <n v="610441.47"/>
    <n v="5174588.2300000004"/>
    <n v="884101.16"/>
  </r>
  <r>
    <s v="Spend"/>
    <x v="1"/>
    <s v="PRE-10073"/>
    <x v="2210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25-03-15T00:00:00"/>
    <d v="2024-12-15T00:00:00"/>
    <d v="2030-12-15T00:00:00"/>
    <d v="2030-12-15T00:00:00"/>
    <s v="open"/>
    <s v="FP-ED-Distribution-Infra-Blkt"/>
    <s v="Electric Distribution Plant"/>
    <x v="1"/>
    <x v="0"/>
    <x v="0"/>
    <s v="TEC 2024 0+12 Capital Reforecast V2 (active)"/>
    <m/>
    <n v="712246.75"/>
    <n v="604605.46"/>
    <n v="623781.9"/>
    <n v="274815.07"/>
    <n v="96827.85"/>
    <n v="-863701.48"/>
    <n v="7972295.54"/>
    <n v="-15301447.810000001"/>
    <n v="2350136.5"/>
    <n v="-2373509.4"/>
    <n v="0"/>
    <n v="0"/>
    <n v="-5903949.6200000001"/>
    <n v="1316852.21"/>
  </r>
  <r>
    <s v="Spend"/>
    <x v="1"/>
    <s v="PRE-10077"/>
    <x v="2211"/>
    <x v="1"/>
    <s v="ED-System Operations-ECC"/>
    <s v=" "/>
    <s v=" "/>
    <s v="No"/>
    <s v=" "/>
    <s v="Sustain"/>
    <x v="2"/>
    <m/>
    <s v=" "/>
    <s v=" "/>
    <s v="Standard Close"/>
    <s v="Tampa Electric"/>
    <s v="No"/>
    <d v="2022-04-01T00:00:00"/>
    <d v="2022-03-15T00:00:00"/>
    <d v="2022-03-15T00:00:00"/>
    <d v="2022-04-01T00:00:00"/>
    <s v="open"/>
    <s v="FP-ED-Structure Capital"/>
    <s v="Electric General Plant"/>
    <x v="0"/>
    <x v="0"/>
    <x v="1"/>
    <s v="TEC 2024 0+12 Capital Reforecast V2 (active)"/>
    <m/>
    <n v="2.09"/>
    <n v="1.93"/>
    <n v="2.4300000000000002"/>
    <n v="1.01"/>
    <n v="0"/>
    <n v="0"/>
    <n v="0"/>
    <n v="0"/>
    <n v="0"/>
    <n v="0"/>
    <n v="0"/>
    <n v="0"/>
    <n v="7.46"/>
    <n v="4.0199999999999996"/>
  </r>
  <r>
    <s v="Spend"/>
    <x v="1"/>
    <s v="PRE-10077"/>
    <x v="2211"/>
    <x v="1"/>
    <s v="ED-System Operations-ECC"/>
    <s v=" "/>
    <s v=" "/>
    <s v="No"/>
    <s v=" "/>
    <s v="Sustain"/>
    <x v="2"/>
    <m/>
    <s v=" "/>
    <s v=" "/>
    <s v="Standard Close"/>
    <s v="Tampa Electric"/>
    <s v="No"/>
    <d v="2022-04-01T00:00:00"/>
    <d v="2022-03-15T00:00:00"/>
    <d v="2022-03-15T00:00:00"/>
    <d v="2022-04-01T00:00:00"/>
    <s v="open"/>
    <s v="FP-ED-Structure Capital"/>
    <s v="Electric General Plant"/>
    <x v="0"/>
    <x v="0"/>
    <x v="0"/>
    <s v="TEC 2024 0+12 Capital Reforecast V2 (active)"/>
    <m/>
    <n v="76.98"/>
    <n v="0"/>
    <n v="0"/>
    <n v="0"/>
    <n v="0"/>
    <n v="0"/>
    <n v="0"/>
    <n v="0"/>
    <n v="0"/>
    <n v="0"/>
    <n v="0"/>
    <n v="0"/>
    <n v="76.98"/>
    <n v="76.98"/>
  </r>
  <r>
    <s v="Spend"/>
    <x v="1"/>
    <s v="PRE-10077"/>
    <x v="2211"/>
    <x v="1"/>
    <s v="ED-System Operations-ECC"/>
    <s v=" "/>
    <s v=" "/>
    <s v="No"/>
    <s v=" "/>
    <s v="Sustain"/>
    <x v="2"/>
    <m/>
    <s v=" "/>
    <s v=" "/>
    <s v="Standard Close"/>
    <s v="Tampa Electric"/>
    <s v="No"/>
    <d v="2022-04-01T00:00:00"/>
    <d v="2022-03-15T00:00:00"/>
    <d v="2022-03-15T00:00:00"/>
    <d v="2022-04-01T00:00:00"/>
    <s v="open"/>
    <s v="FP-ED-Structure Capital"/>
    <s v="Electric General Plant"/>
    <x v="0"/>
    <x v="0"/>
    <x v="2"/>
    <s v="TEC 2024 0+12 Capital Reforecast V2 (active)"/>
    <m/>
    <n v="129.81"/>
    <n v="0"/>
    <n v="171748.74"/>
    <n v="-9792.380000000001"/>
    <n v="0"/>
    <n v="0"/>
    <n v="0"/>
    <n v="0"/>
    <n v="0"/>
    <n v="0"/>
    <n v="0"/>
    <n v="0"/>
    <n v="162086.17000000001"/>
    <n v="129.81"/>
  </r>
  <r>
    <s v="Spend"/>
    <x v="1"/>
    <s v="PRE-10077"/>
    <x v="2211"/>
    <x v="1"/>
    <s v="ED-System Operations-ECC"/>
    <s v=" "/>
    <s v=" "/>
    <s v="No"/>
    <s v=" "/>
    <s v="Sustain"/>
    <x v="2"/>
    <m/>
    <s v=" "/>
    <s v=" "/>
    <s v="Standard Close"/>
    <s v="Tampa Electric"/>
    <s v="No"/>
    <d v="2022-04-01T00:00:00"/>
    <d v="2022-03-15T00:00:00"/>
    <d v="2022-03-15T00:00:00"/>
    <d v="2022-04-01T00:00:00"/>
    <s v="open"/>
    <s v="FP-ED-Structure Capital"/>
    <s v="Electric General Plant"/>
    <x v="0"/>
    <x v="0"/>
    <x v="6"/>
    <s v="TEC 2024 0+12 Capital Reforecast V2 (active)"/>
    <m/>
    <n v="167.22"/>
    <n v="175.93"/>
    <n v="173.32"/>
    <n v="75.88"/>
    <n v="0"/>
    <n v="0"/>
    <n v="0"/>
    <n v="0"/>
    <n v="0"/>
    <n v="0"/>
    <n v="0"/>
    <n v="0"/>
    <n v="592.35"/>
    <n v="343.15"/>
  </r>
  <r>
    <s v="Spend"/>
    <x v="1"/>
    <s v="PRE-10077"/>
    <x v="2211"/>
    <x v="1"/>
    <s v="ED-System Operations-ECC"/>
    <s v=" "/>
    <s v=" "/>
    <s v="No"/>
    <s v=" "/>
    <s v="Sustain"/>
    <x v="2"/>
    <m/>
    <s v=" "/>
    <s v=" "/>
    <s v="Standard Close"/>
    <s v="Tampa Electric"/>
    <s v="No"/>
    <d v="2022-04-01T00:00:00"/>
    <d v="2022-03-15T00:00:00"/>
    <d v="2022-03-15T00:00:00"/>
    <d v="2022-04-01T00:00:00"/>
    <s v="open"/>
    <s v="FP-ED-Structure Capital"/>
    <s v="Electric General Plant"/>
    <x v="0"/>
    <x v="0"/>
    <x v="7"/>
    <s v="TEC 2024 0+12 Capital Reforecast V2 (active)"/>
    <m/>
    <n v="585.85"/>
    <n v="567.16999999999996"/>
    <n v="670.75"/>
    <n v="267.45"/>
    <n v="0"/>
    <n v="0"/>
    <n v="0"/>
    <n v="0"/>
    <n v="0"/>
    <n v="0"/>
    <n v="0"/>
    <n v="0"/>
    <n v="2091.2200000000003"/>
    <n v="1153.02"/>
  </r>
  <r>
    <s v="Spend"/>
    <x v="1"/>
    <s v="PRE-10078"/>
    <x v="2212"/>
    <x v="1"/>
    <s v="ED-Distribution Engin. &amp; Ops and Fleet"/>
    <s v=" "/>
    <s v=" "/>
    <s v="No"/>
    <s v=" "/>
    <s v="Sustain"/>
    <x v="2"/>
    <m/>
    <s v=" "/>
    <s v=" "/>
    <s v="Standard Close"/>
    <s v="Tampa Electric"/>
    <s v="No"/>
    <d v="2022-11-05T00:00:00"/>
    <d v="2022-03-31T00:00:00"/>
    <d v="2022-03-31T00:00:00"/>
    <d v="2022-11-05T00:00:00"/>
    <s v="open"/>
    <s v="FP-ED-Structure Capital"/>
    <s v="Electric General Plant"/>
    <x v="0"/>
    <x v="0"/>
    <x v="0"/>
    <s v="TEC 2024 0+12 Capital Reforecast V2 (active)"/>
    <m/>
    <n v="0"/>
    <n v="0"/>
    <n v="0"/>
    <n v="21886.95"/>
    <n v="0"/>
    <n v="0"/>
    <n v="0"/>
    <n v="0"/>
    <n v="0"/>
    <n v="0"/>
    <n v="0"/>
    <n v="0"/>
    <n v="21886.95"/>
    <n v="0"/>
  </r>
  <r>
    <s v="Spend"/>
    <x v="1"/>
    <s v="PRE-10078"/>
    <x v="2212"/>
    <x v="1"/>
    <s v="ED-Distribution Engin. &amp; Ops and Fleet"/>
    <s v=" "/>
    <s v=" "/>
    <s v="No"/>
    <s v=" "/>
    <s v="Sustain"/>
    <x v="2"/>
    <m/>
    <s v=" "/>
    <s v=" "/>
    <s v="Standard Close"/>
    <s v="Tampa Electric"/>
    <s v="No"/>
    <d v="2022-11-05T00:00:00"/>
    <d v="2022-03-31T00:00:00"/>
    <d v="2022-03-31T00:00:00"/>
    <d v="2022-11-05T00:00:00"/>
    <s v="open"/>
    <s v="FP-ED-Structure Capital"/>
    <s v="Electric General Plant"/>
    <x v="0"/>
    <x v="0"/>
    <x v="2"/>
    <s v="TEC 2024 0+12 Capital Reforecast V2 (active)"/>
    <m/>
    <n v="3200.94"/>
    <n v="14142.9"/>
    <n v="0"/>
    <n v="17665.260000000002"/>
    <n v="3432.17"/>
    <n v="0"/>
    <n v="400.46000000000004"/>
    <n v="-3.2600000000000002"/>
    <n v="0"/>
    <n v="0"/>
    <n v="0"/>
    <n v="0"/>
    <n v="38838.47"/>
    <n v="17343.84"/>
  </r>
  <r>
    <s v="Spend"/>
    <x v="1"/>
    <s v="PRE-10082"/>
    <x v="10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1"/>
    <s v="TEC 2024 0+12 Capital Reforecast V2 (active)"/>
    <m/>
    <n v="0"/>
    <n v="0"/>
    <n v="0"/>
    <n v="0"/>
    <n v="0"/>
    <n v="0"/>
    <n v="0"/>
    <n v="0"/>
    <n v="0"/>
    <n v="0"/>
    <n v="0"/>
    <n v="1.26"/>
    <n v="1.26"/>
    <n v="0"/>
  </r>
  <r>
    <s v="Spend"/>
    <x v="1"/>
    <s v="PRE-10082"/>
    <x v="10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5"/>
    <s v="TEC 2024 0+12 Capital Reforecast V2 (active)"/>
    <m/>
    <n v="0"/>
    <n v="0"/>
    <n v="0"/>
    <n v="0"/>
    <n v="0"/>
    <n v="0"/>
    <n v="0"/>
    <n v="0"/>
    <n v="0"/>
    <n v="0"/>
    <n v="0"/>
    <n v="130.61000000000001"/>
    <n v="130.61000000000001"/>
    <n v="0"/>
  </r>
  <r>
    <s v="Spend"/>
    <x v="1"/>
    <s v="PRE-10082"/>
    <x v="10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6"/>
    <s v="TEC 2024 0+12 Capital Reforecast V2 (active)"/>
    <m/>
    <n v="0"/>
    <n v="0"/>
    <n v="0"/>
    <n v="0"/>
    <n v="0"/>
    <n v="0"/>
    <n v="0"/>
    <n v="0"/>
    <n v="0"/>
    <n v="0"/>
    <n v="0"/>
    <n v="155.28"/>
    <n v="155.28"/>
    <n v="0"/>
  </r>
  <r>
    <s v="Spend"/>
    <x v="1"/>
    <s v="PRE-10082"/>
    <x v="10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0"/>
    <s v="TEC 2024 0+12 Capital Reforecast V2 (active)"/>
    <m/>
    <n v="0"/>
    <n v="0"/>
    <n v="0"/>
    <n v="0"/>
    <n v="0"/>
    <n v="0"/>
    <n v="0"/>
    <n v="0"/>
    <n v="0"/>
    <n v="0"/>
    <n v="0"/>
    <n v="282.24"/>
    <n v="282.24"/>
    <n v="0"/>
  </r>
  <r>
    <s v="Spend"/>
    <x v="1"/>
    <s v="PRE-10082"/>
    <x v="10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7"/>
    <s v="TEC 2024 0+12 Capital Reforecast V2 (active)"/>
    <m/>
    <n v="0"/>
    <n v="0"/>
    <n v="0"/>
    <n v="0"/>
    <n v="0"/>
    <n v="0"/>
    <n v="0"/>
    <n v="0"/>
    <n v="0"/>
    <n v="0"/>
    <n v="0"/>
    <n v="446.03000000000003"/>
    <n v="446.03000000000003"/>
    <n v="0"/>
  </r>
  <r>
    <s v="Spend"/>
    <x v="1"/>
    <s v="PRE-10082"/>
    <x v="10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2"/>
    <s v="TEC 2024 0+12 Capital Reforecast V2 (active)"/>
    <m/>
    <n v="0"/>
    <n v="0"/>
    <n v="0"/>
    <n v="0"/>
    <n v="0"/>
    <n v="0"/>
    <n v="0"/>
    <n v="0"/>
    <n v="0"/>
    <n v="0"/>
    <n v="0"/>
    <n v="29572.25"/>
    <n v="29572.25"/>
    <n v="0"/>
  </r>
  <r>
    <s v="Spend"/>
    <x v="1"/>
    <s v="PRE-10082"/>
    <x v="10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1"/>
    <s v="TEC 2024 0+12 Capital Reforecast V2 (active)"/>
    <m/>
    <n v="0"/>
    <n v="0.9"/>
    <n v="0.46"/>
    <n v="-0.05"/>
    <n v="1.49"/>
    <n v="0.73"/>
    <n v="0"/>
    <n v="-0.01"/>
    <n v="0"/>
    <n v="2.57"/>
    <n v="4.3100000000000005"/>
    <n v="4.6100000000000003"/>
    <n v="15.01"/>
    <n v="0.9"/>
  </r>
  <r>
    <s v="Spend"/>
    <x v="1"/>
    <s v="PRE-10082"/>
    <x v="10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5"/>
    <s v="TEC 2024 0+12 Capital Reforecast V2 (active)"/>
    <m/>
    <n v="0"/>
    <n v="72.97"/>
    <n v="52.120000000000005"/>
    <n v="-3.99"/>
    <n v="140.47999999999999"/>
    <n v="73.42"/>
    <n v="0"/>
    <n v="-1.57"/>
    <n v="0"/>
    <n v="79.97"/>
    <n v="243.79"/>
    <n v="503.53000000000003"/>
    <n v="1160.72"/>
    <n v="72.97"/>
  </r>
  <r>
    <s v="Spend"/>
    <x v="1"/>
    <s v="PRE-10082"/>
    <x v="10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6"/>
    <s v="TEC 2024 0+12 Capital Reforecast V2 (active)"/>
    <m/>
    <n v="0"/>
    <n v="87"/>
    <n v="56.15"/>
    <n v="-4.68"/>
    <n v="149.04"/>
    <n v="82.08"/>
    <n v="0"/>
    <n v="-1.76"/>
    <n v="0"/>
    <n v="156.43"/>
    <n v="261.69"/>
    <n v="262.92"/>
    <n v="1048.8700000000001"/>
    <n v="87"/>
  </r>
  <r>
    <s v="Spend"/>
    <x v="1"/>
    <s v="PRE-10082"/>
    <x v="10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7"/>
    <s v="TEC 2024 0+12 Capital Reforecast V2 (active)"/>
    <m/>
    <n v="0"/>
    <n v="220.18"/>
    <n v="166.71"/>
    <n v="-0.03"/>
    <n v="481.94"/>
    <n v="254.18"/>
    <n v="0"/>
    <n v="-0.03"/>
    <n v="0"/>
    <n v="477.67"/>
    <n v="783.78"/>
    <n v="794.17000000000007"/>
    <n v="3178.57"/>
    <n v="220.18"/>
  </r>
  <r>
    <s v="Spend"/>
    <x v="1"/>
    <s v="PRE-10082"/>
    <x v="10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0"/>
    <s v="TEC 2024 0+12 Capital Reforecast V2 (active)"/>
    <m/>
    <n v="195.39000000000001"/>
    <n v="0"/>
    <n v="14.16"/>
    <n v="-9.33"/>
    <n v="0"/>
    <n v="1131.68"/>
    <n v="0"/>
    <n v="0"/>
    <n v="0"/>
    <n v="297.59000000000003"/>
    <n v="608.07000000000005"/>
    <n v="0"/>
    <n v="2237.56"/>
    <n v="195.39000000000001"/>
  </r>
  <r>
    <s v="Spend"/>
    <x v="1"/>
    <s v="PRE-10082"/>
    <x v="10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4"/>
    <s v="TEC 2024 0+12 Capital Reforecast V2 (active)"/>
    <m/>
    <n v="8384.07"/>
    <n v="26207.38"/>
    <n v="4303.87"/>
    <n v="11434.68"/>
    <n v="10595.23"/>
    <n v="-6009.02"/>
    <n v="-11020.94"/>
    <n v="488.02"/>
    <n v="-5337.43"/>
    <n v="47254.74"/>
    <n v="1047.25"/>
    <n v="2775.03"/>
    <n v="90122.880000000005"/>
    <n v="34591.449999999997"/>
  </r>
  <r>
    <s v="Spend"/>
    <x v="1"/>
    <s v="PRE-10082"/>
    <x v="10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2"/>
    <s v="TEC 2024 0+12 Capital Reforecast V2 (active)"/>
    <m/>
    <n v="13909.81"/>
    <n v="15949.890000000001"/>
    <n v="57328.01"/>
    <n v="32462.23"/>
    <n v="44923.040000000001"/>
    <n v="56718.239999999998"/>
    <n v="37453.97"/>
    <n v="33401.24"/>
    <n v="33886.340000000004"/>
    <n v="76829.430000000008"/>
    <n v="124500.95"/>
    <n v="92152.56"/>
    <n v="619515.71"/>
    <n v="29859.7"/>
  </r>
  <r>
    <s v="Spend"/>
    <x v="1"/>
    <s v="PRE-10083"/>
    <x v="10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1"/>
    <s v="TEC 2024 0+12 Capital Reforecast V2 (active)"/>
    <m/>
    <n v="0"/>
    <n v="0"/>
    <n v="0"/>
    <n v="0"/>
    <n v="0.25"/>
    <n v="0"/>
    <n v="0.21"/>
    <n v="1.1200000000000001"/>
    <n v="-1.58"/>
    <n v="0"/>
    <n v="0"/>
    <n v="1.23"/>
    <n v="1.23"/>
    <n v="0"/>
  </r>
  <r>
    <s v="Spend"/>
    <x v="1"/>
    <s v="PRE-10083"/>
    <x v="10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5"/>
    <s v="TEC 2024 0+12 Capital Reforecast V2 (active)"/>
    <m/>
    <n v="0"/>
    <n v="0"/>
    <n v="0"/>
    <n v="0"/>
    <n v="20.13"/>
    <n v="0"/>
    <n v="18.72"/>
    <n v="74.64"/>
    <n v="-113.49000000000001"/>
    <n v="0"/>
    <n v="0"/>
    <n v="108.51"/>
    <n v="108.51"/>
    <n v="0"/>
  </r>
  <r>
    <s v="Spend"/>
    <x v="1"/>
    <s v="PRE-10083"/>
    <x v="10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6"/>
    <s v="TEC 2024 0+12 Capital Reforecast V2 (active)"/>
    <m/>
    <n v="0"/>
    <n v="0"/>
    <n v="0"/>
    <n v="0"/>
    <n v="20.93"/>
    <n v="0"/>
    <n v="19.79"/>
    <n v="95.67"/>
    <n v="-136.39000000000001"/>
    <n v="0"/>
    <n v="0"/>
    <n v="126.2"/>
    <n v="126.2"/>
    <n v="0"/>
  </r>
  <r>
    <s v="Spend"/>
    <x v="1"/>
    <s v="PRE-10083"/>
    <x v="10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7"/>
    <s v="TEC 2024 0+12 Capital Reforecast V2 (active)"/>
    <m/>
    <n v="0"/>
    <n v="0"/>
    <n v="0"/>
    <n v="0"/>
    <n v="83.100000000000009"/>
    <n v="0"/>
    <n v="78.47"/>
    <n v="338.73"/>
    <n v="-500.3"/>
    <n v="0"/>
    <n v="0"/>
    <n v="327.31"/>
    <n v="327.31"/>
    <n v="0"/>
  </r>
  <r>
    <s v="Spend"/>
    <x v="1"/>
    <s v="PRE-10083"/>
    <x v="10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2"/>
    <s v="TEC 2024 0+12 Capital Reforecast V2 (active)"/>
    <m/>
    <n v="0"/>
    <n v="0"/>
    <n v="0"/>
    <n v="0"/>
    <n v="711.26"/>
    <n v="0"/>
    <n v="31991.5"/>
    <n v="48759.040000000001"/>
    <n v="-19668.87"/>
    <n v="1958.71"/>
    <n v="41901.800000000003"/>
    <n v="95010.38"/>
    <n v="200663.82"/>
    <n v="0"/>
  </r>
  <r>
    <s v="Spend"/>
    <x v="1"/>
    <s v="PRE-10083"/>
    <x v="10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0"/>
    <s v="TEC 2024 0+12 Capital Reforecast V2 (active)"/>
    <m/>
    <n v="0"/>
    <n v="0"/>
    <n v="0"/>
    <n v="77.17"/>
    <n v="8.1999999999999993"/>
    <n v="138.59"/>
    <n v="874.46"/>
    <n v="218.75"/>
    <n v="-114.39"/>
    <n v="-167.8"/>
    <n v="601.46"/>
    <n v="734.26"/>
    <n v="2370.7000000000003"/>
    <n v="0"/>
  </r>
  <r>
    <s v="Spend"/>
    <x v="1"/>
    <s v="PRE-10083"/>
    <x v="10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4"/>
    <s v="TEC 2024 0+12 Capital Reforecast V2 (active)"/>
    <m/>
    <n v="0"/>
    <n v="0"/>
    <n v="0"/>
    <n v="9856.6"/>
    <n v="2341.87"/>
    <n v="21640.799999999999"/>
    <n v="13785.58"/>
    <n v="-18101.98"/>
    <n v="-27495.62"/>
    <n v="-1933.22"/>
    <n v="-68.540000000000006"/>
    <n v="8272.07"/>
    <n v="8297.56"/>
    <n v="0"/>
  </r>
  <r>
    <s v="Spend"/>
    <x v="1"/>
    <s v="PRE-10083"/>
    <x v="10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1"/>
    <s v="TEC 2024 0+12 Capital Reforecast V2 (active)"/>
    <m/>
    <n v="0"/>
    <n v="0.88"/>
    <n v="-0.03"/>
    <n v="-0.1"/>
    <n v="0"/>
    <n v="0"/>
    <n v="0"/>
    <n v="0"/>
    <n v="0"/>
    <n v="0"/>
    <n v="0"/>
    <n v="0"/>
    <n v="0.75"/>
    <n v="0.88"/>
  </r>
  <r>
    <s v="Spend"/>
    <x v="1"/>
    <s v="PRE-10083"/>
    <x v="10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5"/>
    <s v="TEC 2024 0+12 Capital Reforecast V2 (active)"/>
    <m/>
    <n v="0"/>
    <n v="71.38"/>
    <n v="-3.0500000000000003"/>
    <n v="-8.3800000000000008"/>
    <n v="0.01"/>
    <n v="0"/>
    <n v="0"/>
    <n v="0"/>
    <n v="0"/>
    <n v="0"/>
    <n v="0"/>
    <n v="0"/>
    <n v="59.96"/>
    <n v="71.38"/>
  </r>
  <r>
    <s v="Spend"/>
    <x v="1"/>
    <s v="PRE-10083"/>
    <x v="10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6"/>
    <s v="TEC 2024 0+12 Capital Reforecast V2 (active)"/>
    <m/>
    <n v="0"/>
    <n v="85.100000000000009"/>
    <n v="-3.63"/>
    <n v="-9.19"/>
    <n v="0"/>
    <n v="0"/>
    <n v="0"/>
    <n v="0"/>
    <n v="0"/>
    <n v="0"/>
    <n v="0"/>
    <n v="0"/>
    <n v="72.28"/>
    <n v="85.100000000000009"/>
  </r>
  <r>
    <s v="Spend"/>
    <x v="1"/>
    <s v="PRE-10083"/>
    <x v="10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7"/>
    <s v="TEC 2024 0+12 Capital Reforecast V2 (active)"/>
    <m/>
    <n v="0"/>
    <n v="215.36"/>
    <n v="0"/>
    <n v="-26.78"/>
    <n v="0"/>
    <n v="0"/>
    <n v="0"/>
    <n v="0"/>
    <n v="0"/>
    <n v="0"/>
    <n v="0"/>
    <n v="0"/>
    <n v="188.58"/>
    <n v="215.36"/>
  </r>
  <r>
    <s v="Spend"/>
    <x v="1"/>
    <s v="PRE-10083"/>
    <x v="10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0"/>
    <s v="TEC 2024 0+12 Capital Reforecast V2 (active)"/>
    <m/>
    <n v="462.64"/>
    <n v="-4.28"/>
    <n v="-0.63"/>
    <n v="-71.45"/>
    <n v="857.93000000000006"/>
    <n v="0"/>
    <n v="5.25"/>
    <n v="0"/>
    <n v="0"/>
    <n v="807.68000000000006"/>
    <n v="0"/>
    <n v="0"/>
    <n v="2057.14"/>
    <n v="458.36"/>
  </r>
  <r>
    <s v="Spend"/>
    <x v="1"/>
    <s v="PRE-10083"/>
    <x v="10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4"/>
    <s v="TEC 2024 0+12 Capital Reforecast V2 (active)"/>
    <m/>
    <n v="24688.07"/>
    <n v="-28628.39"/>
    <n v="-3551.01"/>
    <n v="1305.1500000000001"/>
    <n v="-714.24"/>
    <n v="-341.45"/>
    <n v="52.92"/>
    <n v="-52.92"/>
    <n v="0"/>
    <n v="293.11"/>
    <n v="-138.55000000000001"/>
    <n v="0"/>
    <n v="-7087.31"/>
    <n v="-3940.3199999999997"/>
  </r>
  <r>
    <s v="Spend"/>
    <x v="1"/>
    <s v="PRE-10083"/>
    <x v="10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2"/>
    <s v="TEC 2024 0+12 Capital Reforecast V2 (active)"/>
    <m/>
    <n v="28099.37"/>
    <n v="52329.590000000004"/>
    <n v="21469.41"/>
    <n v="-4137.6499999999996"/>
    <n v="2522.63"/>
    <n v="395.45"/>
    <n v="0"/>
    <n v="0"/>
    <n v="52.92"/>
    <n v="898.66"/>
    <n v="138.55000000000001"/>
    <n v="270.82"/>
    <n v="102039.75"/>
    <n v="80428.960000000006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0"/>
    <n v="732.69"/>
    <n v="732.69"/>
    <n v="0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0"/>
    <x v="0"/>
    <x v="0"/>
    <s v="TEC 2024 0+12 Capital Reforecast V2 (active)"/>
    <m/>
    <n v="0"/>
    <n v="0"/>
    <n v="0"/>
    <n v="0"/>
    <n v="57446.5"/>
    <n v="53755.520000000004"/>
    <n v="-7189.17"/>
    <n v="-3143.58"/>
    <n v="130756.71"/>
    <n v="36236.54"/>
    <n v="-50058.450000000004"/>
    <n v="204746.02000000002"/>
    <n v="422550.09"/>
    <n v="0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0"/>
    <x v="0"/>
    <x v="1"/>
    <s v="TEC 2024 0+12 Capital Reforecast V2 (active)"/>
    <m/>
    <n v="0"/>
    <n v="0"/>
    <n v="9.34"/>
    <n v="31.150000000000002"/>
    <n v="6576.9000000000005"/>
    <n v="4515.97"/>
    <n v="-340.21"/>
    <n v="264.79000000000002"/>
    <n v="58.07"/>
    <n v="-369.16"/>
    <n v="142.97999999999999"/>
    <n v="104.95"/>
    <n v="10994.78"/>
    <n v="0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0"/>
    <x v="0"/>
    <x v="2"/>
    <s v="TEC 2024 0+12 Capital Reforecast V2 (active)"/>
    <m/>
    <n v="0"/>
    <n v="0"/>
    <n v="215"/>
    <n v="215"/>
    <n v="3543"/>
    <n v="2749.86"/>
    <n v="1607.67"/>
    <n v="6455.55"/>
    <n v="316.34000000000003"/>
    <n v="-222.11"/>
    <n v="45.79"/>
    <n v="0"/>
    <n v="14926.1"/>
    <n v="0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0"/>
    <x v="0"/>
    <x v="5"/>
    <s v="TEC 2024 0+12 Capital Reforecast V2 (active)"/>
    <m/>
    <n v="0"/>
    <n v="0"/>
    <n v="343"/>
    <n v="1130.55"/>
    <n v="1327.74"/>
    <n v="14468.4"/>
    <n v="-200.26"/>
    <n v="1810.48"/>
    <n v="1650.18"/>
    <n v="741.57"/>
    <n v="1501.74"/>
    <n v="5883.59"/>
    <n v="28656.99"/>
    <n v="0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0"/>
    <x v="0"/>
    <x v="6"/>
    <s v="TEC 2024 0+12 Capital Reforecast V2 (active)"/>
    <m/>
    <n v="0"/>
    <n v="0"/>
    <n v="667.51"/>
    <n v="2332.85"/>
    <n v="2205.63"/>
    <n v="24010.850000000002"/>
    <n v="-40.369999999999997"/>
    <n v="3846.4300000000003"/>
    <n v="5694.24"/>
    <n v="1930.38"/>
    <n v="5547.22"/>
    <n v="5008.24"/>
    <n v="51202.98"/>
    <n v="0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1"/>
    <x v="0"/>
    <x v="2"/>
    <s v="TEC 2024 0+12 Capital Reforecast V2 (active)"/>
    <m/>
    <n v="0"/>
    <n v="0"/>
    <n v="1953.8700000000001"/>
    <n v="1657.93"/>
    <n v="140.91"/>
    <n v="0"/>
    <n v="35393.56"/>
    <n v="346.73"/>
    <n v="0"/>
    <n v="227.65"/>
    <n v="534.79"/>
    <n v="756.18000000000006"/>
    <n v="41011.620000000003"/>
    <n v="0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0"/>
    <x v="0"/>
    <x v="7"/>
    <s v="TEC 2024 0+12 Capital Reforecast V2 (active)"/>
    <m/>
    <n v="0"/>
    <n v="0"/>
    <n v="2658.58"/>
    <n v="8188.37"/>
    <n v="8282.5"/>
    <n v="98924.12"/>
    <n v="-951.5"/>
    <n v="13627.550000000001"/>
    <n v="11856.41"/>
    <n v="4517.4800000000005"/>
    <n v="13661.67"/>
    <n v="13518.800000000001"/>
    <n v="174283.98"/>
    <n v="0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1"/>
    <x v="0"/>
    <x v="1"/>
    <s v="TEC 2024 0+12 Capital Reforecast V2 (active)"/>
    <m/>
    <n v="54.5"/>
    <n v="284.88"/>
    <n v="10923.51"/>
    <n v="4688.29"/>
    <n v="117.34"/>
    <n v="566.13"/>
    <n v="-1899.17"/>
    <n v="204.4"/>
    <n v="13507.33"/>
    <n v="3776.1800000000003"/>
    <n v="15060.17"/>
    <n v="8775.2199999999993"/>
    <n v="56058.78"/>
    <n v="339.38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1"/>
    <x v="0"/>
    <x v="5"/>
    <s v="TEC 2024 0+12 Capital Reforecast V2 (active)"/>
    <m/>
    <n v="1901.27"/>
    <n v="1501.5"/>
    <n v="13871.44"/>
    <n v="5520.86"/>
    <n v="4157.32"/>
    <n v="6228.8"/>
    <n v="5930.34"/>
    <n v="2989.14"/>
    <n v="1886.1100000000001"/>
    <n v="457.25"/>
    <n v="6470.13"/>
    <n v="7202.09"/>
    <n v="58116.25"/>
    <n v="3402.77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1"/>
    <x v="0"/>
    <x v="6"/>
    <s v="TEC 2024 0+12 Capital Reforecast V2 (active)"/>
    <m/>
    <n v="4620.05"/>
    <n v="3766.8"/>
    <n v="33185.07"/>
    <n v="13376.9"/>
    <n v="10033.19"/>
    <n v="12676"/>
    <n v="13362.73"/>
    <n v="7094.12"/>
    <n v="4083.9700000000003"/>
    <n v="814.57"/>
    <n v="15027.5"/>
    <n v="11067.39"/>
    <n v="129108.29000000001"/>
    <n v="8386.85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1"/>
    <x v="0"/>
    <x v="7"/>
    <s v="TEC 2024 0+12 Capital Reforecast V2 (active)"/>
    <m/>
    <n v="11797.42"/>
    <n v="9355.7800000000007"/>
    <n v="104874.45"/>
    <n v="37031.270000000004"/>
    <n v="33167.14"/>
    <n v="31277.86"/>
    <n v="45041.03"/>
    <n v="23065.61"/>
    <n v="10919.380000000001"/>
    <n v="2487.96"/>
    <n v="44208.160000000003"/>
    <n v="39162.840000000004"/>
    <n v="392388.9"/>
    <n v="21153.200000000001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1"/>
    <x v="0"/>
    <x v="0"/>
    <s v="TEC 2024 0+12 Capital Reforecast V2 (active)"/>
    <m/>
    <n v="89178.48"/>
    <n v="67550.06"/>
    <n v="-5892.16"/>
    <n v="127872"/>
    <n v="587.02"/>
    <n v="21161.97"/>
    <n v="110208.45"/>
    <n v="44158.44"/>
    <n v="36336.75"/>
    <n v="6735.24"/>
    <n v="-14.86"/>
    <n v="-5098.57"/>
    <n v="492782.82"/>
    <n v="156728.53999999998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0"/>
    <n v="190.25"/>
    <n v="190.25"/>
    <n v="0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0"/>
    <x v="1"/>
    <x v="0"/>
    <s v="TEC 2024 0+12 Capital Reforecast V2 (active)"/>
    <m/>
    <n v="0"/>
    <n v="0"/>
    <n v="0"/>
    <n v="0"/>
    <n v="0"/>
    <n v="324.52"/>
    <n v="324.43"/>
    <n v="0"/>
    <n v="0"/>
    <n v="0"/>
    <n v="0"/>
    <n v="78.739999999999995"/>
    <n v="727.69"/>
    <n v="0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0"/>
    <x v="1"/>
    <x v="2"/>
    <s v="TEC 2024 0+12 Capital Reforecast V2 (active)"/>
    <m/>
    <n v="0"/>
    <n v="0"/>
    <n v="0"/>
    <n v="0"/>
    <n v="0"/>
    <n v="346.38"/>
    <n v="380.53000000000003"/>
    <n v="630.45000000000005"/>
    <n v="176.86"/>
    <n v="222.11"/>
    <n v="-45.79"/>
    <n v="0"/>
    <n v="1710.54"/>
    <n v="0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361.12"/>
    <n v="792.97"/>
    <n v="7802.81"/>
    <n v="10213.68"/>
    <n v="1002.49"/>
    <n v="1690.3600000000001"/>
    <n v="1336.19"/>
    <n v="2670.86"/>
    <n v="1001.78"/>
    <n v="26872.260000000002"/>
    <n v="0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0"/>
    <x v="1"/>
    <x v="1"/>
    <s v="TEC 2024 0+12 Capital Reforecast V2 (active)"/>
    <m/>
    <n v="0"/>
    <n v="0"/>
    <n v="0.27"/>
    <n v="1.25"/>
    <n v="0.98"/>
    <n v="1382.43"/>
    <n v="365.35"/>
    <n v="3.3200000000000003"/>
    <n v="4.09"/>
    <n v="392.78000000000003"/>
    <n v="-66.13"/>
    <n v="7.5200000000000005"/>
    <n v="2091.86"/>
    <n v="0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0"/>
    <x v="1"/>
    <x v="5"/>
    <s v="TEC 2024 0+12 Capital Reforecast V2 (active)"/>
    <m/>
    <n v="0"/>
    <n v="0"/>
    <n v="9.99"/>
    <n v="45.39"/>
    <n v="48.480000000000004"/>
    <n v="1293.1400000000001"/>
    <n v="1414.58"/>
    <n v="132.94"/>
    <n v="206.54"/>
    <n v="234.54"/>
    <n v="331.87"/>
    <n v="733.51"/>
    <n v="4450.9800000000005"/>
    <n v="0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0"/>
    <x v="1"/>
    <x v="6"/>
    <s v="TEC 2024 0+12 Capital Reforecast V2 (active)"/>
    <m/>
    <n v="0"/>
    <n v="0"/>
    <n v="19.420000000000002"/>
    <n v="92.710000000000008"/>
    <n v="80.540000000000006"/>
    <n v="2153.8200000000002"/>
    <n v="2382.7200000000003"/>
    <n v="282.44"/>
    <n v="653.45000000000005"/>
    <n v="592.91999999999996"/>
    <n v="1209.17"/>
    <n v="358.52"/>
    <n v="7825.71"/>
    <n v="0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1"/>
    <x v="1"/>
    <x v="0"/>
    <s v="TEC 2024 0+12 Capital Reforecast V2 (active)"/>
    <m/>
    <n v="0"/>
    <n v="0"/>
    <n v="494.19"/>
    <n v="284.27"/>
    <n v="6.15"/>
    <n v="3.64"/>
    <n v="392.38"/>
    <n v="0"/>
    <n v="135.29"/>
    <n v="150.72999999999999"/>
    <n v="283.06"/>
    <n v="1427.83"/>
    <n v="3177.54"/>
    <n v="0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1"/>
    <x v="1"/>
    <x v="2"/>
    <s v="TEC 2024 0+12 Capital Reforecast V2 (active)"/>
    <m/>
    <n v="0"/>
    <n v="0"/>
    <n v="580.64"/>
    <n v="463.65000000000003"/>
    <n v="-140.91"/>
    <n v="0"/>
    <n v="8842.58"/>
    <n v="90.03"/>
    <n v="0"/>
    <n v="59.11"/>
    <n v="74.47"/>
    <n v="170.29"/>
    <n v="10139.86"/>
    <n v="0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1"/>
    <x v="1"/>
    <x v="1"/>
    <s v="TEC 2024 0+12 Capital Reforecast V2 (active)"/>
    <m/>
    <n v="2.83"/>
    <n v="2.2200000000000002"/>
    <n v="2808.35"/>
    <n v="1317.68"/>
    <n v="3.73"/>
    <n v="67.510000000000005"/>
    <n v="415.25"/>
    <n v="8.5"/>
    <n v="3607.2400000000002"/>
    <n v="1113.31"/>
    <n v="3808.94"/>
    <n v="2384.11"/>
    <n v="15539.67"/>
    <n v="5.0500000000000007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1"/>
    <x v="1"/>
    <x v="5"/>
    <s v="TEC 2024 0+12 Capital Reforecast V2 (active)"/>
    <m/>
    <n v="98.97"/>
    <n v="6.96"/>
    <n v="2250.34"/>
    <n v="1095.51"/>
    <n v="-135.74"/>
    <n v="188.28"/>
    <n v="3045.25"/>
    <n v="124.32000000000001"/>
    <n v="341.69"/>
    <n v="436.95"/>
    <n v="2082.12"/>
    <n v="1530.77"/>
    <n v="11065.42"/>
    <n v="105.92999999999999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1"/>
    <x v="1"/>
    <x v="6"/>
    <s v="TEC 2024 0+12 Capital Reforecast V2 (active)"/>
    <m/>
    <n v="240.5"/>
    <n v="4.5600000000000005"/>
    <n v="5370.89"/>
    <n v="2641.7400000000002"/>
    <n v="-210.78"/>
    <n v="290.57"/>
    <n v="6533.9800000000005"/>
    <n v="295.04000000000002"/>
    <n v="739.87"/>
    <n v="778.41"/>
    <n v="4950.97"/>
    <n v="2521.44"/>
    <n v="24157.19"/>
    <n v="245.06"/>
  </r>
  <r>
    <s v="Spend"/>
    <x v="1"/>
    <s v="PRE-10084"/>
    <x v="22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01T00:00:00"/>
    <d v="2023-12-01T00:00:00"/>
    <d v="2023-12-01T00:00:00"/>
    <d v="2024-03-01T00:00:00"/>
    <s v="open"/>
    <s v="FP-ED-Transmission-Infrastruct"/>
    <s v="Electric Transmission Plant"/>
    <x v="1"/>
    <x v="1"/>
    <x v="7"/>
    <s v="TEC 2024 0+12 Capital Reforecast V2 (active)"/>
    <m/>
    <n v="614.12"/>
    <n v="188.09"/>
    <n v="19781.36"/>
    <n v="4688.76"/>
    <n v="-646.37"/>
    <n v="8426.59"/>
    <n v="12427.04"/>
    <n v="959.27"/>
    <n v="1978.19"/>
    <n v="2377.5300000000002"/>
    <n v="15881.43"/>
    <n v="7499.88"/>
    <n v="74175.89"/>
    <n v="802.21"/>
  </r>
  <r>
    <s v="Spend"/>
    <x v="1"/>
    <s v="PRE-10102"/>
    <x v="11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4"/>
    <s v="TEC 2024 0+12 Capital Reforecast V2 (active)"/>
    <m/>
    <n v="-9669.68"/>
    <n v="25942.100000000002"/>
    <n v="-35761.700000000004"/>
    <n v="-5951.25"/>
    <n v="-7666.38"/>
    <n v="0"/>
    <n v="22625.55"/>
    <n v="-22625.56"/>
    <n v="622.68000000000006"/>
    <n v="559.03"/>
    <n v="-1181.71"/>
    <n v="62101.32"/>
    <n v="28994.400000000001"/>
    <n v="16272.420000000002"/>
  </r>
  <r>
    <s v="Spend"/>
    <x v="1"/>
    <s v="PRE-10102"/>
    <x v="11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2"/>
    <s v="TEC 2024 0+12 Capital Reforecast V2 (active)"/>
    <m/>
    <n v="0"/>
    <n v="0"/>
    <n v="0"/>
    <n v="0"/>
    <n v="0"/>
    <n v="0"/>
    <n v="0"/>
    <n v="0"/>
    <n v="3864.21"/>
    <n v="0"/>
    <n v="3897.9"/>
    <n v="22147.89"/>
    <n v="29910"/>
    <n v="0"/>
  </r>
  <r>
    <s v="Spend"/>
    <x v="1"/>
    <s v="PRE-10102"/>
    <x v="11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1"/>
    <s v="TEC 2024 0+12 Capital Reforecast V2 (active)"/>
    <m/>
    <n v="0"/>
    <n v="0"/>
    <n v="0"/>
    <n v="0"/>
    <n v="0"/>
    <n v="0"/>
    <n v="0"/>
    <n v="0.06"/>
    <n v="0"/>
    <n v="0"/>
    <n v="0.26"/>
    <n v="-0.26"/>
    <n v="0.06"/>
    <n v="0"/>
  </r>
  <r>
    <s v="Spend"/>
    <x v="1"/>
    <s v="PRE-10102"/>
    <x v="11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5"/>
    <s v="TEC 2024 0+12 Capital Reforecast V2 (active)"/>
    <m/>
    <n v="0"/>
    <n v="0"/>
    <n v="0"/>
    <n v="0"/>
    <n v="0"/>
    <n v="0"/>
    <n v="0"/>
    <n v="4.3100000000000005"/>
    <n v="0"/>
    <n v="0"/>
    <n v="16.399999999999999"/>
    <n v="-15.35"/>
    <n v="5.36"/>
    <n v="0"/>
  </r>
  <r>
    <s v="Spend"/>
    <x v="1"/>
    <s v="PRE-10102"/>
    <x v="11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6"/>
    <s v="TEC 2024 0+12 Capital Reforecast V2 (active)"/>
    <m/>
    <n v="0"/>
    <n v="0"/>
    <n v="0"/>
    <n v="0"/>
    <n v="0"/>
    <n v="0"/>
    <n v="0"/>
    <n v="5.53"/>
    <n v="0.92"/>
    <n v="0"/>
    <n v="22.64"/>
    <n v="-22.66"/>
    <n v="6.43"/>
    <n v="0"/>
  </r>
  <r>
    <s v="Spend"/>
    <x v="1"/>
    <s v="PRE-10102"/>
    <x v="11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7"/>
    <s v="TEC 2024 0+12 Capital Reforecast V2 (active)"/>
    <m/>
    <n v="0"/>
    <n v="0"/>
    <n v="0"/>
    <n v="0"/>
    <n v="0"/>
    <n v="0"/>
    <n v="0"/>
    <n v="19.57"/>
    <n v="0"/>
    <n v="0"/>
    <n v="54.71"/>
    <n v="-54.77"/>
    <n v="19.510000000000002"/>
    <n v="0"/>
  </r>
  <r>
    <s v="Spend"/>
    <x v="1"/>
    <s v="PRE-10102"/>
    <x v="11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0"/>
    <s v="TEC 2024 0+12 Capital Reforecast V2 (active)"/>
    <m/>
    <n v="0"/>
    <n v="0"/>
    <n v="0"/>
    <n v="0"/>
    <n v="15.97"/>
    <n v="48.6"/>
    <n v="0"/>
    <n v="-0.09"/>
    <n v="13.89"/>
    <n v="2.34"/>
    <n v="-134.1"/>
    <n v="252.23000000000002"/>
    <n v="198.84"/>
    <n v="0"/>
  </r>
  <r>
    <s v="Spend"/>
    <x v="1"/>
    <s v="PRE-10102"/>
    <x v="11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4"/>
    <s v="TEC 2024 0+12 Capital Reforecast V2 (active)"/>
    <m/>
    <n v="0"/>
    <n v="0"/>
    <n v="0"/>
    <n v="0"/>
    <n v="1347.74"/>
    <n v="5289.21"/>
    <n v="0"/>
    <n v="-10.81"/>
    <n v="-3036.67"/>
    <n v="108.73"/>
    <n v="26521.53"/>
    <n v="2887.19"/>
    <n v="33106.92"/>
    <n v="0"/>
  </r>
  <r>
    <s v="Spend"/>
    <x v="1"/>
    <s v="PRE-10102"/>
    <x v="11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1"/>
    <s v="TEC 2024 0+12 Capital Reforecast V2 (active)"/>
    <m/>
    <n v="1.43"/>
    <n v="0"/>
    <n v="0"/>
    <n v="0"/>
    <n v="0"/>
    <n v="0.45"/>
    <n v="0.32"/>
    <n v="-0.14000000000000001"/>
    <n v="0"/>
    <n v="0"/>
    <n v="0"/>
    <n v="4.99"/>
    <n v="7.05"/>
    <n v="1.43"/>
  </r>
  <r>
    <s v="Spend"/>
    <x v="1"/>
    <s v="PRE-10102"/>
    <x v="11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5"/>
    <s v="TEC 2024 0+12 Capital Reforecast V2 (active)"/>
    <m/>
    <n v="93.87"/>
    <n v="0"/>
    <n v="0"/>
    <n v="0"/>
    <n v="0"/>
    <n v="45.15"/>
    <n v="27.240000000000002"/>
    <n v="-12.36"/>
    <n v="0"/>
    <n v="0"/>
    <n v="0"/>
    <n v="544.20000000000005"/>
    <n v="698.1"/>
    <n v="93.87"/>
  </r>
  <r>
    <s v="Spend"/>
    <x v="1"/>
    <s v="PRE-10102"/>
    <x v="11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6"/>
    <s v="TEC 2024 0+12 Capital Reforecast V2 (active)"/>
    <m/>
    <n v="121.63"/>
    <n v="0"/>
    <n v="0"/>
    <n v="0"/>
    <n v="0"/>
    <n v="50.44"/>
    <n v="30.69"/>
    <n v="-14.51"/>
    <n v="0"/>
    <n v="0"/>
    <n v="0"/>
    <n v="284.16000000000003"/>
    <n v="472.41"/>
    <n v="121.63"/>
  </r>
  <r>
    <s v="Spend"/>
    <x v="1"/>
    <s v="PRE-10102"/>
    <x v="11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7"/>
    <s v="TEC 2024 0+12 Capital Reforecast V2 (active)"/>
    <m/>
    <n v="310.58"/>
    <n v="0"/>
    <n v="0"/>
    <n v="0"/>
    <n v="0"/>
    <n v="154.46"/>
    <n v="88.66"/>
    <n v="-21.13"/>
    <n v="0"/>
    <n v="0"/>
    <n v="0"/>
    <n v="862.54"/>
    <n v="1395.1100000000001"/>
    <n v="310.58"/>
  </r>
  <r>
    <s v="Spend"/>
    <x v="1"/>
    <s v="PRE-10102"/>
    <x v="11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0"/>
    <s v="TEC 2024 0+12 Capital Reforecast V2 (active)"/>
    <m/>
    <n v="319.95999999999998"/>
    <n v="0"/>
    <n v="0"/>
    <n v="0"/>
    <n v="0"/>
    <n v="0"/>
    <n v="0"/>
    <n v="1117.81"/>
    <n v="197.62"/>
    <n v="0"/>
    <n v="0"/>
    <n v="24.830000000000002"/>
    <n v="1660.22"/>
    <n v="319.95999999999998"/>
  </r>
  <r>
    <s v="Spend"/>
    <x v="1"/>
    <s v="PRE-10102"/>
    <x v="11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2"/>
    <s v="TEC 2024 0+12 Capital Reforecast V2 (active)"/>
    <m/>
    <n v="47272.08"/>
    <n v="5020.1000000000004"/>
    <n v="55688.39"/>
    <n v="0"/>
    <n v="7666.38"/>
    <n v="0"/>
    <n v="2013.03"/>
    <n v="7977.08"/>
    <n v="1206.9000000000001"/>
    <n v="426.13"/>
    <n v="1213.6100000000001"/>
    <n v="933.22"/>
    <n v="129416.92"/>
    <n v="52292.18"/>
  </r>
  <r>
    <s v="Spend"/>
    <x v="1"/>
    <s v="PRE-10103"/>
    <x v="11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1"/>
    <s v="TEC 2024 0+12 Capital Reforecast V2 (active)"/>
    <m/>
    <n v="0"/>
    <n v="0"/>
    <n v="0"/>
    <n v="0"/>
    <n v="0"/>
    <n v="0"/>
    <n v="0"/>
    <n v="0"/>
    <n v="0"/>
    <n v="1.8900000000000001"/>
    <n v="0"/>
    <n v="0"/>
    <n v="1.8900000000000001"/>
    <n v="0"/>
  </r>
  <r>
    <s v="Spend"/>
    <x v="1"/>
    <s v="PRE-10103"/>
    <x v="11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5"/>
    <s v="TEC 2024 0+12 Capital Reforecast V2 (active)"/>
    <m/>
    <n v="0"/>
    <n v="0"/>
    <n v="0"/>
    <n v="0"/>
    <n v="0"/>
    <n v="0"/>
    <n v="0"/>
    <n v="0"/>
    <n v="0"/>
    <n v="128.25"/>
    <n v="0"/>
    <n v="31.7"/>
    <n v="159.95000000000002"/>
    <n v="0"/>
  </r>
  <r>
    <s v="Spend"/>
    <x v="1"/>
    <s v="PRE-10103"/>
    <x v="11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6"/>
    <s v="TEC 2024 0+12 Capital Reforecast V2 (active)"/>
    <m/>
    <n v="0"/>
    <n v="0"/>
    <n v="0"/>
    <n v="0"/>
    <n v="0"/>
    <n v="0"/>
    <n v="0"/>
    <n v="0"/>
    <n v="0"/>
    <n v="201.86"/>
    <n v="0"/>
    <n v="0"/>
    <n v="201.86"/>
    <n v="0"/>
  </r>
  <r>
    <s v="Spend"/>
    <x v="1"/>
    <s v="PRE-10103"/>
    <x v="11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7"/>
    <s v="TEC 2024 0+12 Capital Reforecast V2 (active)"/>
    <m/>
    <n v="0"/>
    <n v="0"/>
    <n v="0"/>
    <n v="0"/>
    <n v="0"/>
    <n v="0"/>
    <n v="0"/>
    <n v="0"/>
    <n v="0"/>
    <n v="468.29"/>
    <n v="0"/>
    <n v="-0.01"/>
    <n v="468.28000000000003"/>
    <n v="0"/>
  </r>
  <r>
    <s v="Spend"/>
    <x v="1"/>
    <s v="PRE-10103"/>
    <x v="11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2"/>
    <s v="TEC 2024 0+12 Capital Reforecast V2 (active)"/>
    <m/>
    <n v="0"/>
    <n v="0"/>
    <n v="0"/>
    <n v="0"/>
    <n v="3555.98"/>
    <n v="0"/>
    <n v="0"/>
    <n v="16444.420000000002"/>
    <n v="7.65"/>
    <n v="55501.279999999999"/>
    <n v="136356.94"/>
    <n v="87019"/>
    <n v="298885.27"/>
    <n v="0"/>
  </r>
  <r>
    <s v="Spend"/>
    <x v="1"/>
    <s v="PRE-10103"/>
    <x v="11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0"/>
    <s v="TEC 2024 0+12 Capital Reforecast V2 (active)"/>
    <m/>
    <n v="0"/>
    <n v="0"/>
    <n v="0"/>
    <n v="94.49"/>
    <n v="-99.990000000000009"/>
    <n v="0"/>
    <n v="349.89"/>
    <n v="6.17"/>
    <n v="873.9"/>
    <n v="594.43000000000006"/>
    <n v="-517.49"/>
    <n v="622.85"/>
    <n v="1924.25"/>
    <n v="0"/>
  </r>
  <r>
    <s v="Spend"/>
    <x v="1"/>
    <s v="PRE-10103"/>
    <x v="11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1"/>
    <x v="4"/>
    <s v="TEC 2024 0+12 Capital Reforecast V2 (active)"/>
    <m/>
    <n v="0"/>
    <n v="0"/>
    <n v="0"/>
    <n v="12068.93"/>
    <n v="-11993.33"/>
    <n v="0"/>
    <n v="16445.09"/>
    <n v="-15679.28"/>
    <n v="52049.61"/>
    <n v="-5644.6"/>
    <n v="-19740.68"/>
    <n v="-19149.21"/>
    <n v="8356.5300000000007"/>
    <n v="0"/>
  </r>
  <r>
    <s v="Spend"/>
    <x v="1"/>
    <s v="PRE-10103"/>
    <x v="11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2"/>
    <s v="TEC 2024 0+12 Capital Reforecast V2 (active)"/>
    <m/>
    <n v="0"/>
    <n v="37093.57"/>
    <n v="-498.48"/>
    <n v="567.11"/>
    <n v="3271.7000000000003"/>
    <n v="236.13"/>
    <n v="0"/>
    <n v="0"/>
    <n v="0"/>
    <n v="293.39"/>
    <n v="0"/>
    <n v="0"/>
    <n v="40963.42"/>
    <n v="37093.57"/>
  </r>
  <r>
    <s v="Spend"/>
    <x v="1"/>
    <s v="PRE-10103"/>
    <x v="11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0"/>
    <s v="TEC 2024 0+12 Capital Reforecast V2 (active)"/>
    <m/>
    <n v="245.47"/>
    <n v="-22.22"/>
    <n v="6799.93"/>
    <n v="1782.88"/>
    <n v="0"/>
    <n v="0"/>
    <n v="0"/>
    <n v="5.42"/>
    <n v="0"/>
    <n v="0"/>
    <n v="0"/>
    <n v="0"/>
    <n v="8811.48"/>
    <n v="223.25"/>
  </r>
  <r>
    <s v="Spend"/>
    <x v="1"/>
    <s v="PRE-10103"/>
    <x v="11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1"/>
    <x v="4"/>
    <s v="TEC 2024 0+12 Capital Reforecast V2 (active)"/>
    <m/>
    <n v="28007.57"/>
    <n v="-36364.1"/>
    <n v="567.11"/>
    <n v="2704.59"/>
    <n v="-3035.56"/>
    <n v="-236.14000000000001"/>
    <n v="0"/>
    <n v="0"/>
    <n v="0"/>
    <n v="0"/>
    <n v="0"/>
    <n v="0"/>
    <n v="-8356.5300000000007"/>
    <n v="-8356.5299999999988"/>
  </r>
  <r>
    <s v="Spend"/>
    <x v="1"/>
    <s v="PRE-10104"/>
    <x v="11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0"/>
    <x v="1"/>
    <x v="1"/>
    <s v="TEC 2024 0+12 Capital Reforecast V2 (active)"/>
    <m/>
    <n v="0"/>
    <n v="0"/>
    <n v="0"/>
    <n v="0.25"/>
    <n v="0"/>
    <n v="0.36"/>
    <n v="0.92"/>
    <n v="-1.53"/>
    <n v="0"/>
    <n v="1.03"/>
    <n v="0.85"/>
    <n v="-0.31"/>
    <n v="1.57"/>
    <n v="0"/>
  </r>
  <r>
    <s v="Spend"/>
    <x v="1"/>
    <s v="PRE-10104"/>
    <x v="11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1"/>
    <x v="1"/>
    <x v="1"/>
    <s v="TEC 2024 0+12 Capital Reforecast V2 (active)"/>
    <m/>
    <n v="0"/>
    <n v="0"/>
    <n v="0"/>
    <n v="1.17"/>
    <n v="0"/>
    <n v="0"/>
    <n v="0"/>
    <n v="-0.04"/>
    <n v="0"/>
    <n v="0"/>
    <n v="0"/>
    <n v="0"/>
    <n v="1.1300000000000001"/>
    <n v="0"/>
  </r>
  <r>
    <s v="Spend"/>
    <x v="1"/>
    <s v="PRE-10104"/>
    <x v="11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0"/>
    <x v="1"/>
    <x v="5"/>
    <s v="TEC 2024 0+12 Capital Reforecast V2 (active)"/>
    <m/>
    <n v="0"/>
    <n v="0"/>
    <n v="0"/>
    <n v="17.57"/>
    <n v="0"/>
    <n v="24.98"/>
    <n v="80.710000000000008"/>
    <n v="-123.26"/>
    <n v="0"/>
    <n v="70.739999999999995"/>
    <n v="57.620000000000005"/>
    <n v="5.0200000000000005"/>
    <n v="133.38"/>
    <n v="0"/>
  </r>
  <r>
    <s v="Spend"/>
    <x v="1"/>
    <s v="PRE-10104"/>
    <x v="11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0"/>
    <x v="1"/>
    <x v="6"/>
    <s v="TEC 2024 0+12 Capital Reforecast V2 (active)"/>
    <m/>
    <n v="0"/>
    <n v="0"/>
    <n v="0"/>
    <n v="18.440000000000001"/>
    <n v="0"/>
    <n v="26.77"/>
    <n v="85.3"/>
    <n v="-130.51"/>
    <n v="0"/>
    <n v="102.13"/>
    <n v="90.7"/>
    <n v="-32.160000000000004"/>
    <n v="160.67000000000002"/>
    <n v="0"/>
  </r>
  <r>
    <s v="Spend"/>
    <x v="1"/>
    <s v="PRE-10104"/>
    <x v="11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0"/>
    <x v="1"/>
    <x v="0"/>
    <s v="TEC 2024 0+12 Capital Reforecast V2 (active)"/>
    <m/>
    <n v="0"/>
    <n v="0"/>
    <n v="0"/>
    <n v="38.11"/>
    <n v="-7.43"/>
    <n v="0"/>
    <n v="903.08"/>
    <n v="-814.41"/>
    <n v="1167.23"/>
    <n v="1620.88"/>
    <n v="-711.61"/>
    <n v="815.26"/>
    <n v="3011.11"/>
    <n v="0"/>
  </r>
  <r>
    <s v="Spend"/>
    <x v="1"/>
    <s v="PRE-10104"/>
    <x v="11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0"/>
    <x v="1"/>
    <x v="7"/>
    <s v="TEC 2024 0+12 Capital Reforecast V2 (active)"/>
    <m/>
    <n v="0"/>
    <n v="0"/>
    <n v="0"/>
    <n v="65"/>
    <n v="0"/>
    <n v="108.81"/>
    <n v="338.28000000000003"/>
    <n v="-512.09"/>
    <n v="0"/>
    <n v="469.59000000000003"/>
    <n v="-0.02"/>
    <n v="-78.33"/>
    <n v="391.24"/>
    <n v="0"/>
  </r>
  <r>
    <s v="Spend"/>
    <x v="1"/>
    <s v="PRE-10104"/>
    <x v="11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1"/>
    <x v="1"/>
    <x v="5"/>
    <s v="TEC 2024 0+12 Capital Reforecast V2 (active)"/>
    <m/>
    <n v="0"/>
    <n v="0"/>
    <n v="0"/>
    <n v="142.41"/>
    <n v="0"/>
    <n v="0"/>
    <n v="0"/>
    <n v="-4.63"/>
    <n v="0"/>
    <n v="0"/>
    <n v="0"/>
    <n v="0"/>
    <n v="137.78"/>
    <n v="0"/>
  </r>
  <r>
    <s v="Spend"/>
    <x v="1"/>
    <s v="PRE-10104"/>
    <x v="11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1"/>
    <x v="1"/>
    <x v="6"/>
    <s v="TEC 2024 0+12 Capital Reforecast V2 (active)"/>
    <m/>
    <n v="0"/>
    <n v="0"/>
    <n v="0"/>
    <n v="160.20000000000002"/>
    <n v="0"/>
    <n v="0"/>
    <n v="0"/>
    <n v="-5.22"/>
    <n v="0"/>
    <n v="0"/>
    <n v="0"/>
    <n v="0"/>
    <n v="154.97999999999999"/>
    <n v="0"/>
  </r>
  <r>
    <s v="Spend"/>
    <x v="1"/>
    <s v="PRE-10104"/>
    <x v="11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1"/>
    <x v="1"/>
    <x v="7"/>
    <s v="TEC 2024 0+12 Capital Reforecast V2 (active)"/>
    <m/>
    <n v="0"/>
    <n v="0"/>
    <n v="0"/>
    <n v="431.54"/>
    <n v="0"/>
    <n v="0"/>
    <n v="0"/>
    <n v="0.03"/>
    <n v="0"/>
    <n v="0"/>
    <n v="0"/>
    <n v="0"/>
    <n v="431.57"/>
    <n v="0"/>
  </r>
  <r>
    <s v="Spend"/>
    <x v="1"/>
    <s v="PRE-10104"/>
    <x v="11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0"/>
    <x v="1"/>
    <x v="4"/>
    <s v="TEC 2024 0+12 Capital Reforecast V2 (active)"/>
    <m/>
    <n v="0"/>
    <n v="0"/>
    <n v="0"/>
    <n v="1323.6200000000001"/>
    <n v="-1314.38"/>
    <n v="0"/>
    <n v="47734.37"/>
    <n v="-21529.72"/>
    <n v="22777.86"/>
    <n v="-39854.5"/>
    <n v="-9137.25"/>
    <n v="112.19"/>
    <n v="112.19"/>
    <n v="0"/>
  </r>
  <r>
    <s v="Spend"/>
    <x v="1"/>
    <s v="PRE-10104"/>
    <x v="11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0"/>
    <x v="1"/>
    <x v="2"/>
    <s v="TEC 2024 0+12 Capital Reforecast V2 (active)"/>
    <m/>
    <n v="0"/>
    <n v="0"/>
    <n v="0"/>
    <n v="3543.15"/>
    <n v="687.72"/>
    <n v="0"/>
    <n v="2495.0300000000002"/>
    <n v="1447.27"/>
    <n v="21659.65"/>
    <n v="120269.55"/>
    <n v="8918.35"/>
    <n v="96613.22"/>
    <n v="255633.94"/>
    <n v="0"/>
  </r>
  <r>
    <s v="Spend"/>
    <x v="1"/>
    <s v="PRE-10104"/>
    <x v="11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1"/>
    <x v="1"/>
    <x v="0"/>
    <s v="TEC 2024 0+12 Capital Reforecast V2 (active)"/>
    <m/>
    <n v="11.83"/>
    <n v="152.39000000000001"/>
    <n v="4350.9800000000005"/>
    <n v="-2.19"/>
    <n v="0"/>
    <n v="0"/>
    <n v="0"/>
    <n v="134.47"/>
    <n v="0"/>
    <n v="0"/>
    <n v="0"/>
    <n v="0"/>
    <n v="4647.4800000000005"/>
    <n v="164.22000000000003"/>
  </r>
  <r>
    <s v="Spend"/>
    <x v="1"/>
    <s v="PRE-10104"/>
    <x v="11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1"/>
    <x v="1"/>
    <x v="2"/>
    <s v="TEC 2024 0+12 Capital Reforecast V2 (active)"/>
    <m/>
    <n v="112.19"/>
    <n v="32772.76"/>
    <n v="0"/>
    <n v="2027.79"/>
    <n v="23741.7"/>
    <n v="0"/>
    <n v="0"/>
    <n v="60"/>
    <n v="586.78"/>
    <n v="0"/>
    <n v="0"/>
    <n v="0"/>
    <n v="59301.22"/>
    <n v="32884.950000000004"/>
  </r>
  <r>
    <s v="Spend"/>
    <x v="1"/>
    <s v="PRE-10104"/>
    <x v="11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1"/>
    <x v="1"/>
    <x v="4"/>
    <s v="TEC 2024 0+12 Capital Reforecast V2 (active)"/>
    <m/>
    <n v="1237.97"/>
    <n v="4908.58"/>
    <n v="3947.94"/>
    <n v="13991.16"/>
    <n v="-23252.21"/>
    <n v="0"/>
    <n v="0"/>
    <n v="0.01"/>
    <n v="0"/>
    <n v="0"/>
    <n v="0"/>
    <n v="0"/>
    <n v="833.45"/>
    <n v="6146.55"/>
  </r>
  <r>
    <s v="Spend"/>
    <x v="1"/>
    <s v="PRE-10105"/>
    <x v="11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4"/>
    <s v="TEC 2024 0+12 Capital Reforecast V2 (active)"/>
    <m/>
    <n v="-469.31"/>
    <n v="11470.35"/>
    <n v="-15789.16"/>
    <n v="1693.5900000000001"/>
    <n v="-3109.9700000000003"/>
    <n v="40.39"/>
    <n v="3051.9700000000003"/>
    <n v="20432.02"/>
    <n v="-27213.98"/>
    <n v="-3147.19"/>
    <n v="782.68000000000006"/>
    <n v="8123.18"/>
    <n v="-4135.43"/>
    <n v="11001.04"/>
  </r>
  <r>
    <s v="Spend"/>
    <x v="1"/>
    <s v="PRE-10105"/>
    <x v="11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1"/>
    <s v="TEC 2024 0+12 Capital Reforecast V2 (active)"/>
    <m/>
    <n v="0"/>
    <n v="0"/>
    <n v="0"/>
    <n v="0"/>
    <n v="0"/>
    <n v="0"/>
    <n v="0.59"/>
    <n v="-0.52"/>
    <n v="-7.0000000000000007E-2"/>
    <n v="0"/>
    <n v="0"/>
    <n v="1.95"/>
    <n v="1.95"/>
    <n v="0"/>
  </r>
  <r>
    <s v="Spend"/>
    <x v="1"/>
    <s v="PRE-10105"/>
    <x v="11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5"/>
    <s v="TEC 2024 0+12 Capital Reforecast V2 (active)"/>
    <m/>
    <n v="0"/>
    <n v="0"/>
    <n v="0"/>
    <n v="0"/>
    <n v="0"/>
    <n v="0"/>
    <n v="51.88"/>
    <n v="-47.37"/>
    <n v="-4.51"/>
    <n v="0"/>
    <n v="0"/>
    <n v="161.29"/>
    <n v="161.29"/>
    <n v="0"/>
  </r>
  <r>
    <s v="Spend"/>
    <x v="1"/>
    <s v="PRE-10105"/>
    <x v="11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6"/>
    <s v="TEC 2024 0+12 Capital Reforecast V2 (active)"/>
    <m/>
    <n v="0"/>
    <n v="0"/>
    <n v="0"/>
    <n v="0"/>
    <n v="0"/>
    <n v="0"/>
    <n v="54.83"/>
    <n v="-49.050000000000004"/>
    <n v="-5.78"/>
    <n v="0"/>
    <n v="0"/>
    <n v="193.39000000000001"/>
    <n v="193.39000000000001"/>
    <n v="0"/>
  </r>
  <r>
    <s v="Spend"/>
    <x v="1"/>
    <s v="PRE-10105"/>
    <x v="11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7"/>
    <s v="TEC 2024 0+12 Capital Reforecast V2 (active)"/>
    <m/>
    <n v="0"/>
    <n v="0"/>
    <n v="0"/>
    <n v="0"/>
    <n v="0"/>
    <n v="0"/>
    <n v="217.47"/>
    <n v="-217.47"/>
    <n v="0"/>
    <n v="0"/>
    <n v="0"/>
    <n v="586.89"/>
    <n v="586.89"/>
    <n v="0"/>
  </r>
  <r>
    <s v="Spend"/>
    <x v="1"/>
    <s v="PRE-10105"/>
    <x v="11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2"/>
    <s v="TEC 2024 0+12 Capital Reforecast V2 (active)"/>
    <m/>
    <n v="0"/>
    <n v="0"/>
    <n v="0"/>
    <n v="0"/>
    <n v="1331.08"/>
    <n v="0"/>
    <n v="12885.76"/>
    <n v="18712.68"/>
    <n v="311.01"/>
    <n v="3721.8"/>
    <n v="0"/>
    <n v="139405.5"/>
    <n v="176367.83000000002"/>
    <n v="0"/>
  </r>
  <r>
    <s v="Spend"/>
    <x v="1"/>
    <s v="PRE-10105"/>
    <x v="11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0"/>
    <s v="TEC 2024 0+12 Capital Reforecast V2 (active)"/>
    <m/>
    <n v="0"/>
    <n v="0"/>
    <n v="0"/>
    <n v="85.86"/>
    <n v="20.13"/>
    <n v="42.71"/>
    <n v="758.12"/>
    <n v="-427.17"/>
    <n v="92.01"/>
    <n v="43.64"/>
    <n v="0"/>
    <n v="1411.49"/>
    <n v="2026.79"/>
    <n v="0"/>
  </r>
  <r>
    <s v="Spend"/>
    <x v="1"/>
    <s v="PRE-10105"/>
    <x v="11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1"/>
    <x v="4"/>
    <s v="TEC 2024 0+12 Capital Reforecast V2 (active)"/>
    <m/>
    <n v="0"/>
    <n v="0"/>
    <n v="0"/>
    <n v="10966.59"/>
    <n v="1316.1200000000001"/>
    <n v="9759.16"/>
    <n v="23444.55"/>
    <n v="-45175.41"/>
    <n v="-311.01"/>
    <n v="85.17"/>
    <n v="0"/>
    <n v="22902.850000000002"/>
    <n v="22988.02"/>
    <n v="0"/>
  </r>
  <r>
    <s v="Spend"/>
    <x v="1"/>
    <s v="PRE-10105"/>
    <x v="11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1"/>
    <s v="TEC 2024 0+12 Capital Reforecast V2 (active)"/>
    <m/>
    <n v="0"/>
    <n v="0.76"/>
    <n v="0"/>
    <n v="-0.03"/>
    <n v="0"/>
    <n v="0"/>
    <n v="0"/>
    <n v="0"/>
    <n v="-0.01"/>
    <n v="0"/>
    <n v="0"/>
    <n v="1.5"/>
    <n v="2.2200000000000002"/>
    <n v="0.76"/>
  </r>
  <r>
    <s v="Spend"/>
    <x v="1"/>
    <s v="PRE-10105"/>
    <x v="11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5"/>
    <s v="TEC 2024 0+12 Capital Reforecast V2 (active)"/>
    <m/>
    <n v="0"/>
    <n v="61.45"/>
    <n v="0"/>
    <n v="-2.5"/>
    <n v="0"/>
    <n v="0"/>
    <n v="0"/>
    <n v="0"/>
    <n v="0"/>
    <n v="-0.08"/>
    <n v="0"/>
    <n v="163.64000000000001"/>
    <n v="222.51"/>
    <n v="61.45"/>
  </r>
  <r>
    <s v="Spend"/>
    <x v="1"/>
    <s v="PRE-10105"/>
    <x v="11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6"/>
    <s v="TEC 2024 0+12 Capital Reforecast V2 (active)"/>
    <m/>
    <n v="0"/>
    <n v="73.27"/>
    <n v="0"/>
    <n v="-2.99"/>
    <n v="0"/>
    <n v="0"/>
    <n v="0"/>
    <n v="0"/>
    <n v="0"/>
    <n v="-0.09"/>
    <n v="0"/>
    <n v="85.44"/>
    <n v="155.63"/>
    <n v="73.27"/>
  </r>
  <r>
    <s v="Spend"/>
    <x v="1"/>
    <s v="PRE-10105"/>
    <x v="11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7"/>
    <s v="TEC 2024 0+12 Capital Reforecast V2 (active)"/>
    <m/>
    <n v="0"/>
    <n v="185.42000000000002"/>
    <n v="0"/>
    <n v="0.01"/>
    <n v="0"/>
    <n v="0"/>
    <n v="0"/>
    <n v="0"/>
    <n v="0.01"/>
    <n v="-0.28000000000000003"/>
    <n v="0"/>
    <n v="258.10000000000002"/>
    <n v="443.26"/>
    <n v="185.42000000000002"/>
  </r>
  <r>
    <s v="Spend"/>
    <x v="1"/>
    <s v="PRE-10105"/>
    <x v="11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0"/>
    <s v="TEC 2024 0+12 Capital Reforecast V2 (active)"/>
    <m/>
    <n v="355.51"/>
    <n v="-10.5"/>
    <n v="0"/>
    <n v="791.99"/>
    <n v="0"/>
    <n v="0.33"/>
    <n v="0"/>
    <n v="61.36"/>
    <n v="373.3"/>
    <n v="-149.83000000000001"/>
    <n v="-9.23"/>
    <n v="0"/>
    <n v="1412.93"/>
    <n v="345.01"/>
  </r>
  <r>
    <s v="Spend"/>
    <x v="1"/>
    <s v="PRE-10105"/>
    <x v="11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1"/>
    <x v="2"/>
    <s v="TEC 2024 0+12 Capital Reforecast V2 (active)"/>
    <m/>
    <n v="41463.410000000003"/>
    <n v="38411.5"/>
    <n v="43227.92"/>
    <n v="17919.16"/>
    <n v="9946.75"/>
    <n v="7797.25"/>
    <n v="12573.64"/>
    <n v="21468.49"/>
    <n v="52255.590000000004"/>
    <n v="13188.27"/>
    <n v="3438.37"/>
    <n v="3438.73"/>
    <n v="265129.08"/>
    <n v="79874.91"/>
  </r>
  <r>
    <s v="Spend"/>
    <x v="1"/>
    <s v="PRE-10106"/>
    <x v="2214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1"/>
    <x v="0"/>
    <x v="4"/>
    <s v="TEC 2024 0+12 Capital Reforecast V2 (active)"/>
    <m/>
    <n v="-6473.75"/>
    <n v="0"/>
    <n v="0"/>
    <n v="0"/>
    <n v="0"/>
    <n v="0"/>
    <n v="0"/>
    <n v="0"/>
    <n v="0"/>
    <n v="0"/>
    <n v="0"/>
    <n v="0"/>
    <n v="-6473.75"/>
    <n v="-6473.75"/>
  </r>
  <r>
    <s v="Spend"/>
    <x v="1"/>
    <s v="PRE-10106"/>
    <x v="2214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0"/>
    <n v="0"/>
    <n v="0"/>
    <n v="0"/>
    <n v="0"/>
    <n v="1005"/>
    <n v="495"/>
    <n v="3010"/>
    <n v="1963.75"/>
    <n v="6473.75"/>
    <n v="0"/>
  </r>
  <r>
    <s v="Spend"/>
    <x v="1"/>
    <s v="PRE-10106"/>
    <x v="2214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"/>
    <n v="0"/>
    <n v="0"/>
    <n v="1.07"/>
    <n v="0"/>
    <n v="0"/>
    <n v="0"/>
    <n v="0"/>
    <n v="1.07"/>
    <n v="0"/>
  </r>
  <r>
    <s v="Spend"/>
    <x v="1"/>
    <s v="PRE-10106"/>
    <x v="2214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0"/>
    <n v="0"/>
    <n v="0"/>
    <n v="1.36"/>
    <n v="0"/>
    <n v="0"/>
    <n v="0"/>
    <n v="0.34"/>
    <n v="1.7"/>
    <n v="0"/>
  </r>
  <r>
    <s v="Spend"/>
    <x v="1"/>
    <s v="PRE-10106"/>
    <x v="2214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0"/>
    <n v="0"/>
    <n v="0"/>
    <n v="91.11"/>
    <n v="15.18"/>
    <n v="0"/>
    <n v="0"/>
    <n v="0"/>
    <n v="106.29"/>
    <n v="0"/>
  </r>
  <r>
    <s v="Spend"/>
    <x v="1"/>
    <s v="PRE-10106"/>
    <x v="2214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0"/>
    <n v="0"/>
    <n v="322.60000000000002"/>
    <n v="0"/>
    <n v="0"/>
    <n v="0"/>
    <n v="0"/>
    <n v="322.60000000000002"/>
    <n v="0"/>
  </r>
  <r>
    <s v="Spend"/>
    <x v="1"/>
    <s v="PRE-10106"/>
    <x v="2214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0"/>
    <n v="0"/>
    <n v="0"/>
    <n v="2000"/>
    <n v="0"/>
    <n v="1005"/>
    <n v="0"/>
    <n v="4850"/>
    <n v="7855"/>
    <n v="0"/>
  </r>
  <r>
    <s v="Spend"/>
    <x v="1"/>
    <s v="PRE-10106"/>
    <x v="2214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1"/>
    <x v="0"/>
    <x v="2"/>
    <s v="TEC 2024 0+12 Capital Reforecast V2 (active)"/>
    <m/>
    <n v="6473.75"/>
    <n v="190.63"/>
    <n v="0"/>
    <n v="0"/>
    <n v="0"/>
    <n v="0"/>
    <n v="0"/>
    <n v="0"/>
    <n v="0"/>
    <n v="0"/>
    <n v="0"/>
    <n v="0"/>
    <n v="6664.38"/>
    <n v="6664.38"/>
  </r>
  <r>
    <s v="Spend"/>
    <x v="1"/>
    <s v="PRE-10107"/>
    <x v="221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1"/>
    <x v="0"/>
    <x v="4"/>
    <s v="TEC 2024 0+12 Capital Reforecast V2 (active)"/>
    <m/>
    <n v="-3485"/>
    <n v="0"/>
    <n v="0"/>
    <n v="0"/>
    <n v="0"/>
    <n v="0"/>
    <n v="0"/>
    <n v="0"/>
    <n v="0"/>
    <n v="0"/>
    <n v="0"/>
    <n v="0"/>
    <n v="-3485"/>
    <n v="-3485"/>
  </r>
  <r>
    <s v="Spend"/>
    <x v="1"/>
    <s v="PRE-10107"/>
    <x v="221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0"/>
    <n v="0"/>
    <n v="0"/>
    <n v="0"/>
    <n v="0"/>
    <n v="1005"/>
    <n v="2500"/>
    <n v="5098.75"/>
    <n v="-5118.75"/>
    <n v="3485"/>
    <n v="0"/>
  </r>
  <r>
    <s v="Spend"/>
    <x v="1"/>
    <s v="PRE-10107"/>
    <x v="221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"/>
    <n v="0"/>
    <n v="0"/>
    <n v="1.07"/>
    <n v="0"/>
    <n v="0"/>
    <n v="0"/>
    <n v="0"/>
    <n v="1.07"/>
    <n v="0"/>
  </r>
  <r>
    <s v="Spend"/>
    <x v="1"/>
    <s v="PRE-10107"/>
    <x v="221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0"/>
    <n v="0"/>
    <n v="0"/>
    <n v="1.36"/>
    <n v="0"/>
    <n v="0"/>
    <n v="0"/>
    <n v="0.34"/>
    <n v="1.7"/>
    <n v="0"/>
  </r>
  <r>
    <s v="Spend"/>
    <x v="1"/>
    <s v="PRE-10107"/>
    <x v="221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0"/>
    <n v="0"/>
    <n v="0"/>
    <n v="91.11"/>
    <n v="15.18"/>
    <n v="0"/>
    <n v="0"/>
    <n v="0"/>
    <n v="106.29"/>
    <n v="0"/>
  </r>
  <r>
    <s v="Spend"/>
    <x v="1"/>
    <s v="PRE-10107"/>
    <x v="221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0"/>
    <n v="0"/>
    <n v="322.60000000000002"/>
    <n v="0"/>
    <n v="0"/>
    <n v="0"/>
    <n v="0"/>
    <n v="322.60000000000002"/>
    <n v="0"/>
  </r>
  <r>
    <s v="Spend"/>
    <x v="1"/>
    <s v="PRE-10107"/>
    <x v="221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0"/>
    <n v="0"/>
    <n v="0"/>
    <n v="2000"/>
    <n v="0"/>
    <n v="1005"/>
    <n v="0"/>
    <n v="8965"/>
    <n v="11970"/>
    <n v="0"/>
  </r>
  <r>
    <s v="Spend"/>
    <x v="1"/>
    <s v="PRE-10107"/>
    <x v="2215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1"/>
    <x v="0"/>
    <x v="2"/>
    <s v="TEC 2024 0+12 Capital Reforecast V2 (active)"/>
    <m/>
    <n v="3485"/>
    <n v="322.91000000000003"/>
    <n v="0"/>
    <n v="0"/>
    <n v="0"/>
    <n v="0"/>
    <n v="0"/>
    <n v="0"/>
    <n v="0"/>
    <n v="0"/>
    <n v="0"/>
    <n v="0"/>
    <n v="3807.91"/>
    <n v="3807.91"/>
  </r>
  <r>
    <s v="Spend"/>
    <x v="1"/>
    <s v="PRE-10108"/>
    <x v="2216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1"/>
    <x v="0"/>
    <x v="4"/>
    <s v="TEC 2024 0+12 Capital Reforecast V2 (active)"/>
    <m/>
    <n v="-3272.5"/>
    <n v="0"/>
    <n v="0"/>
    <n v="0"/>
    <n v="0"/>
    <n v="0"/>
    <n v="0"/>
    <n v="0"/>
    <n v="0"/>
    <n v="0"/>
    <n v="0"/>
    <n v="0"/>
    <n v="-3272.5"/>
    <n v="-3272.5"/>
  </r>
  <r>
    <s v="Spend"/>
    <x v="1"/>
    <s v="PRE-10108"/>
    <x v="2216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0"/>
    <n v="0"/>
    <n v="0"/>
    <n v="0"/>
    <n v="0"/>
    <n v="997.5"/>
    <n v="502.5"/>
    <n v="3495"/>
    <n v="-1722.5"/>
    <n v="3272.5"/>
    <n v="0"/>
  </r>
  <r>
    <s v="Spend"/>
    <x v="1"/>
    <s v="PRE-10108"/>
    <x v="2216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"/>
    <n v="0"/>
    <n v="0"/>
    <n v="0.8"/>
    <n v="0"/>
    <n v="0"/>
    <n v="0"/>
    <n v="0"/>
    <n v="0.8"/>
    <n v="0"/>
  </r>
  <r>
    <s v="Spend"/>
    <x v="1"/>
    <s v="PRE-10108"/>
    <x v="2216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0"/>
    <n v="0"/>
    <n v="0"/>
    <n v="1.02"/>
    <n v="0"/>
    <n v="0"/>
    <n v="0"/>
    <n v="0.25"/>
    <n v="1.27"/>
    <n v="0"/>
  </r>
  <r>
    <s v="Spend"/>
    <x v="1"/>
    <s v="PRE-10108"/>
    <x v="2216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0"/>
    <n v="0"/>
    <n v="0"/>
    <n v="68.33"/>
    <n v="11.39"/>
    <n v="0"/>
    <n v="0"/>
    <n v="0"/>
    <n v="79.72"/>
    <n v="0"/>
  </r>
  <r>
    <s v="Spend"/>
    <x v="1"/>
    <s v="PRE-10108"/>
    <x v="2216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0"/>
    <n v="0"/>
    <n v="241.94"/>
    <n v="0"/>
    <n v="0"/>
    <n v="0"/>
    <n v="0"/>
    <n v="241.94"/>
    <n v="0"/>
  </r>
  <r>
    <s v="Spend"/>
    <x v="1"/>
    <s v="PRE-10108"/>
    <x v="2216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0"/>
    <n v="0"/>
    <n v="0"/>
    <n v="2000"/>
    <n v="0"/>
    <n v="997.5"/>
    <n v="0"/>
    <n v="5335"/>
    <n v="8332.5"/>
    <n v="0"/>
  </r>
  <r>
    <s v="Spend"/>
    <x v="1"/>
    <s v="PRE-10108"/>
    <x v="2216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30-03-15T00:00:00"/>
    <d v="2029-12-15T00:00:00"/>
    <d v="2029-12-15T00:00:00"/>
    <d v="2030-03-15T00:00:00"/>
    <s v="open"/>
    <s v="FP-ED-Transmission-Infrastruct"/>
    <s v="Electric Transmission Plant"/>
    <x v="1"/>
    <x v="0"/>
    <x v="2"/>
    <s v="TEC 2024 0+12 Capital Reforecast V2 (active)"/>
    <m/>
    <n v="3272.5"/>
    <n v="221.34"/>
    <n v="0"/>
    <n v="0"/>
    <n v="0"/>
    <n v="0"/>
    <n v="0"/>
    <n v="0"/>
    <n v="0"/>
    <n v="0"/>
    <n v="0"/>
    <n v="0"/>
    <n v="3493.84"/>
    <n v="3493.84"/>
  </r>
  <r>
    <s v="Spend"/>
    <x v="1"/>
    <s v="PRE-10110"/>
    <x v="2217"/>
    <x v="1"/>
    <s v="ED-Transmission, Substation &amp; PM"/>
    <s v="ED-Substation"/>
    <s v=" "/>
    <s v="No"/>
    <s v="Non-Discretionary"/>
    <s v="Sustain"/>
    <x v="2"/>
    <m/>
    <s v=" "/>
    <s v=" "/>
    <s v="Manual Blanket"/>
    <s v="Tampa Electric"/>
    <s v="No"/>
    <d v="2029-12-31T00:00:00"/>
    <d v="2024-12-31T00:00:00"/>
    <d v="2028-12-31T00:00:00"/>
    <d v="2028-12-31T00:00:00"/>
    <s v="open"/>
    <s v="FP-AM-Equipment Capital-Blkt"/>
    <s v="Electric General Plant"/>
    <x v="5"/>
    <x v="0"/>
    <x v="0"/>
    <s v="TEC 2024 0+12 Capital Reforecast V2 (active)"/>
    <m/>
    <n v="0"/>
    <n v="0"/>
    <n v="0"/>
    <n v="0"/>
    <n v="0"/>
    <n v="0"/>
    <n v="250000"/>
    <n v="500000"/>
    <n v="250000"/>
    <n v="250000"/>
    <n v="250000"/>
    <n v="100000"/>
    <n v="1600000"/>
    <n v="0"/>
  </r>
  <r>
    <s v="Spend"/>
    <x v="1"/>
    <s v="PRE-10110"/>
    <x v="2217"/>
    <x v="1"/>
    <s v="ED-Transmission, Substation &amp; PM"/>
    <s v="ED-Substation"/>
    <s v=" "/>
    <s v="No"/>
    <s v="Non-Discretionary"/>
    <s v="Sustain"/>
    <x v="2"/>
    <m/>
    <s v=" "/>
    <s v=" "/>
    <s v="Manual Blanket"/>
    <s v="Tampa Electric"/>
    <s v="No"/>
    <d v="2029-12-31T00:00:00"/>
    <d v="2024-12-31T00:00:00"/>
    <d v="2028-12-31T00:00:00"/>
    <d v="2028-12-31T00:00:00"/>
    <s v="open"/>
    <s v="FP-AM-Equipment Capital-Blkt"/>
    <s v="Electric General Plant"/>
    <x v="2"/>
    <x v="0"/>
    <x v="11"/>
    <s v="TEC 2024 0+12 Capital Reforecast V2 (active)"/>
    <m/>
    <n v="0"/>
    <n v="0"/>
    <n v="0"/>
    <n v="0"/>
    <n v="28448"/>
    <n v="28448"/>
    <n v="0"/>
    <n v="0"/>
    <n v="28448"/>
    <n v="28448"/>
    <n v="28448"/>
    <n v="0"/>
    <n v="142240"/>
    <n v="0"/>
  </r>
  <r>
    <s v="Spend"/>
    <x v="1"/>
    <s v="PRE-10110"/>
    <x v="2217"/>
    <x v="1"/>
    <s v="ED-Transmission, Substation &amp; PM"/>
    <s v="ED-Substation"/>
    <s v=" "/>
    <s v="No"/>
    <s v="Non-Discretionary"/>
    <s v="Sustain"/>
    <x v="2"/>
    <m/>
    <s v=" "/>
    <s v=" "/>
    <s v="Manual Blanket"/>
    <s v="Tampa Electric"/>
    <s v="No"/>
    <d v="2029-12-31T00:00:00"/>
    <d v="2024-12-31T00:00:00"/>
    <d v="2028-12-31T00:00:00"/>
    <d v="2028-12-31T00:00:00"/>
    <s v="open"/>
    <s v="FP-AM-Equipment Capital-Blkt"/>
    <s v="Electric General Plant"/>
    <x v="4"/>
    <x v="0"/>
    <x v="11"/>
    <s v="TEC 2024 0+12 Capital Reforecast V2 (active)"/>
    <m/>
    <n v="0"/>
    <n v="0"/>
    <n v="0"/>
    <n v="0"/>
    <n v="28448"/>
    <n v="28448"/>
    <n v="28448"/>
    <n v="56895"/>
    <n v="28448"/>
    <n v="28448"/>
    <n v="28448"/>
    <n v="28448"/>
    <n v="256031"/>
    <n v="0"/>
  </r>
  <r>
    <s v="Spend"/>
    <x v="1"/>
    <s v="PRE-10110"/>
    <x v="2217"/>
    <x v="1"/>
    <s v="ED-Transmission, Substation &amp; PM"/>
    <s v="ED-Substation"/>
    <s v=" "/>
    <s v="No"/>
    <s v="Non-Discretionary"/>
    <s v="Sustain"/>
    <x v="2"/>
    <m/>
    <s v=" "/>
    <s v=" "/>
    <s v="Manual Blanket"/>
    <s v="Tampa Electric"/>
    <s v="No"/>
    <d v="2029-12-31T00:00:00"/>
    <d v="2024-12-31T00:00:00"/>
    <d v="2028-12-31T00:00:00"/>
    <d v="2028-12-31T00:00:00"/>
    <s v="open"/>
    <s v="FP-AM-Equipment Capital-Blkt"/>
    <s v="Electric General Plant"/>
    <x v="2"/>
    <x v="0"/>
    <x v="7"/>
    <s v="TEC 2024 0+12 Capital Reforecast V2 (active)"/>
    <m/>
    <n v="0"/>
    <n v="0"/>
    <n v="0"/>
    <n v="0"/>
    <n v="75000"/>
    <n v="75000"/>
    <n v="0"/>
    <n v="0"/>
    <n v="75000"/>
    <n v="75000"/>
    <n v="75000"/>
    <n v="0"/>
    <n v="375000"/>
    <n v="0"/>
  </r>
  <r>
    <s v="Spend"/>
    <x v="1"/>
    <s v="PRE-10110"/>
    <x v="2217"/>
    <x v="1"/>
    <s v="ED-Transmission, Substation &amp; PM"/>
    <s v="ED-Substation"/>
    <s v=" "/>
    <s v="No"/>
    <s v="Non-Discretionary"/>
    <s v="Sustain"/>
    <x v="2"/>
    <m/>
    <s v=" "/>
    <s v=" "/>
    <s v="Manual Blanket"/>
    <s v="Tampa Electric"/>
    <s v="No"/>
    <d v="2029-12-31T00:00:00"/>
    <d v="2024-12-31T00:00:00"/>
    <d v="2028-12-31T00:00:00"/>
    <d v="2028-12-31T00:00:00"/>
    <s v="open"/>
    <s v="FP-AM-Equipment Capital-Blkt"/>
    <s v="Electric General Plant"/>
    <x v="2"/>
    <x v="0"/>
    <x v="0"/>
    <s v="TEC 2024 0+12 Capital Reforecast V2 (active)"/>
    <m/>
    <n v="0"/>
    <n v="0"/>
    <n v="0"/>
    <n v="0"/>
    <n v="75000"/>
    <n v="75000"/>
    <n v="0"/>
    <n v="0"/>
    <n v="75000"/>
    <n v="75000"/>
    <n v="75000"/>
    <n v="0.01"/>
    <n v="375000.01"/>
    <n v="0"/>
  </r>
  <r>
    <s v="Spend"/>
    <x v="1"/>
    <s v="PRE-10110"/>
    <x v="2217"/>
    <x v="1"/>
    <s v="ED-Transmission, Substation &amp; PM"/>
    <s v="ED-Substation"/>
    <s v=" "/>
    <s v="No"/>
    <s v="Non-Discretionary"/>
    <s v="Sustain"/>
    <x v="2"/>
    <m/>
    <s v=" "/>
    <s v=" "/>
    <s v="Manual Blanket"/>
    <s v="Tampa Electric"/>
    <s v="No"/>
    <d v="2029-12-31T00:00:00"/>
    <d v="2024-12-31T00:00:00"/>
    <d v="2028-12-31T00:00:00"/>
    <d v="2028-12-31T00:00:00"/>
    <s v="open"/>
    <s v="FP-AM-Equipment Capital-Blkt"/>
    <s v="Electric General Plant"/>
    <x v="4"/>
    <x v="0"/>
    <x v="0"/>
    <s v="TEC 2024 0+12 Capital Reforecast V2 (active)"/>
    <m/>
    <n v="0"/>
    <n v="0"/>
    <n v="0"/>
    <n v="0"/>
    <n v="75000"/>
    <n v="75000"/>
    <n v="75000"/>
    <n v="150000"/>
    <n v="75000"/>
    <n v="75000"/>
    <n v="75000"/>
    <n v="75000"/>
    <n v="675000"/>
    <n v="0"/>
  </r>
  <r>
    <s v="Spend"/>
    <x v="1"/>
    <s v="PRE-10110"/>
    <x v="2217"/>
    <x v="1"/>
    <s v="ED-Transmission, Substation &amp; PM"/>
    <s v="ED-Substation"/>
    <s v=" "/>
    <s v="No"/>
    <s v="Non-Discretionary"/>
    <s v="Sustain"/>
    <x v="2"/>
    <m/>
    <s v=" "/>
    <s v=" "/>
    <s v="Manual Blanket"/>
    <s v="Tampa Electric"/>
    <s v="No"/>
    <d v="2029-12-31T00:00:00"/>
    <d v="2024-12-31T00:00:00"/>
    <d v="2028-12-31T00:00:00"/>
    <d v="2028-12-31T00:00:00"/>
    <s v="open"/>
    <s v="FP-AM-Equipment Capital-Blkt"/>
    <s v="Electric General Plant"/>
    <x v="3"/>
    <x v="0"/>
    <x v="0"/>
    <s v="TEC 2024 0+12 Capital Reforecast V2 (active)"/>
    <m/>
    <n v="0"/>
    <n v="0"/>
    <n v="0"/>
    <n v="0"/>
    <n v="200000"/>
    <n v="250000"/>
    <n v="250000"/>
    <n v="500000"/>
    <n v="250000"/>
    <n v="250000"/>
    <n v="0"/>
    <n v="0"/>
    <n v="1700000"/>
    <n v="0"/>
  </r>
  <r>
    <s v="Spend"/>
    <x v="1"/>
    <s v="PRE-10110"/>
    <x v="2217"/>
    <x v="1"/>
    <s v="ED-Transmission, Substation &amp; PM"/>
    <s v="ED-Substation"/>
    <s v=" "/>
    <s v="No"/>
    <s v="Non-Discretionary"/>
    <s v="Sustain"/>
    <x v="2"/>
    <m/>
    <s v=" "/>
    <s v=" "/>
    <s v="Manual Blanket"/>
    <s v="Tampa Electric"/>
    <s v="No"/>
    <d v="2029-12-31T00:00:00"/>
    <d v="2024-12-31T00:00:00"/>
    <d v="2028-12-31T00:00:00"/>
    <d v="2028-12-31T00:00:00"/>
    <s v="open"/>
    <s v="FP-AM-Equipment Capital-Blkt"/>
    <s v="Electric General Plant"/>
    <x v="4"/>
    <x v="0"/>
    <x v="7"/>
    <s v="TEC 2024 0+12 Capital Reforecast V2 (active)"/>
    <m/>
    <n v="89187"/>
    <n v="0"/>
    <n v="0"/>
    <n v="0"/>
    <n v="75000"/>
    <n v="75000"/>
    <n v="75000"/>
    <n v="150000"/>
    <n v="75000"/>
    <n v="75000"/>
    <n v="75000"/>
    <n v="75000"/>
    <n v="764187"/>
    <n v="89187"/>
  </r>
  <r>
    <s v="Spend"/>
    <x v="1"/>
    <s v="PRE-10110"/>
    <x v="2217"/>
    <x v="1"/>
    <s v="ED-Transmission, Substation &amp; PM"/>
    <s v="ED-Substation"/>
    <s v=" "/>
    <s v="No"/>
    <s v="Non-Discretionary"/>
    <s v="Sustain"/>
    <x v="2"/>
    <m/>
    <s v=" "/>
    <s v=" "/>
    <s v="Manual Blanket"/>
    <s v="Tampa Electric"/>
    <s v="No"/>
    <d v="2029-12-31T00:00:00"/>
    <d v="2024-12-31T00:00:00"/>
    <d v="2028-12-31T00:00:00"/>
    <d v="2028-12-31T00:00:00"/>
    <s v="open"/>
    <s v="FP-AM-Equipment Capital-Blkt"/>
    <s v="Electric General Plant"/>
    <x v="5"/>
    <x v="1"/>
    <x v="2"/>
    <s v="TEC 2024 0+12 Capital Reforecast V2 (active)"/>
    <m/>
    <n v="0"/>
    <n v="0"/>
    <n v="0"/>
    <n v="0"/>
    <n v="0"/>
    <n v="0"/>
    <n v="0"/>
    <n v="0"/>
    <n v="0"/>
    <n v="100000"/>
    <n v="0"/>
    <n v="54546"/>
    <n v="154546"/>
    <n v="0"/>
  </r>
  <r>
    <s v="Spend"/>
    <x v="1"/>
    <s v="PRE-10110"/>
    <x v="2217"/>
    <x v="1"/>
    <s v="ED-Transmission, Substation &amp; PM"/>
    <s v="ED-Substation"/>
    <s v=" "/>
    <s v="No"/>
    <s v="Non-Discretionary"/>
    <s v="Sustain"/>
    <x v="2"/>
    <m/>
    <s v=" "/>
    <s v=" "/>
    <s v="Manual Blanket"/>
    <s v="Tampa Electric"/>
    <s v="No"/>
    <d v="2029-12-31T00:00:00"/>
    <d v="2024-12-31T00:00:00"/>
    <d v="2028-12-31T00:00:00"/>
    <d v="2028-12-31T00:00:00"/>
    <s v="open"/>
    <s v="FP-AM-Equipment Capital-Blkt"/>
    <s v="Electric General Plant"/>
    <x v="3"/>
    <x v="1"/>
    <x v="2"/>
    <s v="TEC 2024 0+12 Capital Reforecast V2 (active)"/>
    <m/>
    <n v="0"/>
    <n v="0"/>
    <n v="0"/>
    <n v="0"/>
    <n v="0"/>
    <n v="50000"/>
    <n v="50000"/>
    <n v="15955"/>
    <n v="0"/>
    <n v="0"/>
    <n v="0"/>
    <n v="0"/>
    <n v="115955"/>
    <n v="0"/>
  </r>
  <r>
    <s v="Spend"/>
    <x v="1"/>
    <s v="PRE-10112"/>
    <x v="2218"/>
    <x v="0"/>
    <s v="ES-Asset Management"/>
    <s v=" "/>
    <s v=" "/>
    <s v="No"/>
    <s v=" "/>
    <s v="Sustain"/>
    <x v="2"/>
    <m/>
    <s v=" "/>
    <s v=" "/>
    <s v="Manual Blanket"/>
    <s v="Tampa Electric"/>
    <s v="No"/>
    <d v="2026-09-30T00:00:00"/>
    <d v="2026-12-31T00:00:00"/>
    <d v="2026-06-30T00:00:00"/>
    <d v="2026-09-30T00:00:00"/>
    <s v="open"/>
    <s v="FP-ES-Bayside Station Capital-Blkt"/>
    <s v="Electric Other Production Plant"/>
    <x v="0"/>
    <x v="0"/>
    <x v="2"/>
    <s v="TEC 2024 0+12 Capital Reforecast V2 (active)"/>
    <s v="A2838362"/>
    <n v="0"/>
    <n v="0"/>
    <n v="0"/>
    <n v="0"/>
    <n v="0"/>
    <n v="0"/>
    <n v="0"/>
    <n v="0"/>
    <n v="0"/>
    <n v="19100"/>
    <n v="0"/>
    <n v="0"/>
    <n v="19100"/>
    <n v="0"/>
  </r>
  <r>
    <s v="Spend"/>
    <x v="1"/>
    <s v="PRE-10112"/>
    <x v="2218"/>
    <x v="0"/>
    <s v="ES-Asset Management"/>
    <s v=" "/>
    <s v=" "/>
    <s v="No"/>
    <s v=" "/>
    <s v="Sustain"/>
    <x v="2"/>
    <m/>
    <s v=" "/>
    <s v=" "/>
    <s v="Manual Blanket"/>
    <s v="Tampa Electric"/>
    <s v="No"/>
    <d v="2026-09-30T00:00:00"/>
    <d v="2026-12-31T00:00:00"/>
    <d v="2026-06-30T00:00:00"/>
    <d v="2026-09-30T00:00:00"/>
    <s v="open"/>
    <s v="FP-ES-Bayside Station Capital-Blkt"/>
    <s v="Electric Other Production Plant"/>
    <x v="0"/>
    <x v="0"/>
    <x v="1"/>
    <s v="TEC 2024 0+12 Capital Reforecast V2 (active)"/>
    <s v="A2838362"/>
    <n v="0"/>
    <n v="0"/>
    <n v="0"/>
    <n v="0"/>
    <n v="0"/>
    <n v="0"/>
    <n v="0"/>
    <n v="0"/>
    <n v="83.36"/>
    <n v="1903.71"/>
    <n v="113.09"/>
    <n v="226.59"/>
    <n v="2326.75"/>
    <n v="0"/>
  </r>
  <r>
    <s v="Spend"/>
    <x v="1"/>
    <s v="PRE-10112"/>
    <x v="2218"/>
    <x v="0"/>
    <s v="ES-Asset Management"/>
    <s v=" "/>
    <s v=" "/>
    <s v="No"/>
    <s v=" "/>
    <s v="Sustain"/>
    <x v="2"/>
    <m/>
    <s v=" "/>
    <s v=" "/>
    <s v="Manual Blanket"/>
    <s v="Tampa Electric"/>
    <s v="No"/>
    <d v="2026-09-30T00:00:00"/>
    <d v="2026-12-31T00:00:00"/>
    <d v="2026-06-30T00:00:00"/>
    <d v="2026-09-30T00:00:00"/>
    <s v="open"/>
    <s v="FP-ES-Bayside Station Capital-Blkt"/>
    <s v="Electric Other Production Plant"/>
    <x v="0"/>
    <x v="0"/>
    <x v="6"/>
    <s v="TEC 2024 0+12 Capital Reforecast V2 (active)"/>
    <s v="A2838362"/>
    <n v="0"/>
    <n v="0"/>
    <n v="0"/>
    <n v="0"/>
    <n v="0"/>
    <n v="0"/>
    <n v="0"/>
    <n v="0"/>
    <n v="325.82"/>
    <n v="1044.0999999999999"/>
    <n v="426.46000000000004"/>
    <n v="474.55"/>
    <n v="2270.9299999999998"/>
    <n v="0"/>
  </r>
  <r>
    <s v="Spend"/>
    <x v="1"/>
    <s v="PRE-10112"/>
    <x v="2218"/>
    <x v="0"/>
    <s v="ES-Asset Management"/>
    <s v=" "/>
    <s v=" "/>
    <s v="No"/>
    <s v=" "/>
    <s v="Sustain"/>
    <x v="2"/>
    <m/>
    <s v=" "/>
    <s v=" "/>
    <s v="Manual Blanket"/>
    <s v="Tampa Electric"/>
    <s v="No"/>
    <d v="2026-09-30T00:00:00"/>
    <d v="2026-12-31T00:00:00"/>
    <d v="2026-06-30T00:00:00"/>
    <d v="2026-09-30T00:00:00"/>
    <s v="open"/>
    <s v="FP-ES-Bayside Station Capital-Blkt"/>
    <s v="Electric Other Production Plant"/>
    <x v="0"/>
    <x v="0"/>
    <x v="7"/>
    <s v="TEC 2024 0+12 Capital Reforecast V2 (active)"/>
    <s v="A2838362"/>
    <n v="0"/>
    <n v="0"/>
    <n v="0"/>
    <n v="0"/>
    <n v="0"/>
    <n v="0"/>
    <n v="0"/>
    <n v="0"/>
    <n v="922.28"/>
    <n v="2422.16"/>
    <n v="1030.9000000000001"/>
    <n v="1256.02"/>
    <n v="5631.36"/>
    <n v="0"/>
  </r>
  <r>
    <s v="Spend"/>
    <x v="1"/>
    <s v="PRE-10112"/>
    <x v="2218"/>
    <x v="0"/>
    <s v="ES-Asset Management"/>
    <s v=" "/>
    <s v=" "/>
    <s v="No"/>
    <s v=" "/>
    <s v="Sustain"/>
    <x v="2"/>
    <m/>
    <s v=" "/>
    <s v=" "/>
    <s v="Manual Blanket"/>
    <s v="Tampa Electric"/>
    <s v="No"/>
    <d v="2026-09-30T00:00:00"/>
    <d v="2026-12-31T00:00:00"/>
    <d v="2026-06-30T00:00:00"/>
    <d v="2026-09-30T00:00:00"/>
    <s v="open"/>
    <s v="FP-ES-Bayside Station Capital-Blkt"/>
    <s v="Electric Other Production Plant"/>
    <x v="1"/>
    <x v="0"/>
    <x v="6"/>
    <s v="TEC 2024 0+12 Capital Reforecast V2 (active)"/>
    <s v="A2883444"/>
    <n v="0"/>
    <n v="0"/>
    <n v="0"/>
    <n v="0"/>
    <n v="0"/>
    <n v="0"/>
    <n v="0"/>
    <n v="700.11"/>
    <n v="0"/>
    <n v="295.38"/>
    <n v="0"/>
    <n v="317.81"/>
    <n v="1313.3"/>
    <n v="0"/>
  </r>
  <r>
    <s v="Spend"/>
    <x v="1"/>
    <s v="PRE-10112"/>
    <x v="2218"/>
    <x v="0"/>
    <s v="ES-Asset Management"/>
    <s v=" "/>
    <s v=" "/>
    <s v="No"/>
    <s v=" "/>
    <s v="Sustain"/>
    <x v="2"/>
    <m/>
    <s v=" "/>
    <s v=" "/>
    <s v="Manual Blanket"/>
    <s v="Tampa Electric"/>
    <s v="No"/>
    <d v="2026-09-30T00:00:00"/>
    <d v="2026-12-31T00:00:00"/>
    <d v="2026-06-30T00:00:00"/>
    <d v="2026-09-30T00:00:00"/>
    <s v="open"/>
    <s v="FP-ES-Bayside Station Capital-Blkt"/>
    <s v="Electric Other Production Plant"/>
    <x v="1"/>
    <x v="0"/>
    <x v="1"/>
    <s v="TEC 2024 0+12 Capital Reforecast V2 (active)"/>
    <s v="A2883444"/>
    <n v="0"/>
    <n v="0"/>
    <n v="0"/>
    <n v="0"/>
    <n v="0"/>
    <n v="0"/>
    <n v="0"/>
    <n v="1049.32"/>
    <n v="44.28"/>
    <n v="1521.08"/>
    <n v="0"/>
    <n v="42.53"/>
    <n v="2657.21"/>
    <n v="0"/>
  </r>
  <r>
    <s v="Spend"/>
    <x v="1"/>
    <s v="PRE-10112"/>
    <x v="2218"/>
    <x v="0"/>
    <s v="ES-Asset Management"/>
    <s v=" "/>
    <s v=" "/>
    <s v="No"/>
    <s v=" "/>
    <s v="Sustain"/>
    <x v="2"/>
    <m/>
    <s v=" "/>
    <s v=" "/>
    <s v="Manual Blanket"/>
    <s v="Tampa Electric"/>
    <s v="No"/>
    <d v="2026-09-30T00:00:00"/>
    <d v="2026-12-31T00:00:00"/>
    <d v="2026-06-30T00:00:00"/>
    <d v="2026-09-30T00:00:00"/>
    <s v="open"/>
    <s v="FP-ES-Bayside Station Capital-Blkt"/>
    <s v="Electric Other Production Plant"/>
    <x v="1"/>
    <x v="0"/>
    <x v="7"/>
    <s v="TEC 2024 0+12 Capital Reforecast V2 (active)"/>
    <s v="A2883444"/>
    <n v="0"/>
    <n v="0"/>
    <n v="0"/>
    <n v="0"/>
    <n v="0"/>
    <n v="0"/>
    <n v="0"/>
    <n v="2276.3200000000002"/>
    <n v="0"/>
    <n v="902.18000000000006"/>
    <n v="0"/>
    <n v="959.99"/>
    <n v="4138.49"/>
    <n v="0"/>
  </r>
  <r>
    <s v="Spend"/>
    <x v="1"/>
    <s v="PRE-10112"/>
    <x v="2218"/>
    <x v="0"/>
    <s v="ES-Asset Management"/>
    <s v=" "/>
    <s v=" "/>
    <s v="No"/>
    <s v=" "/>
    <s v="Sustain"/>
    <x v="2"/>
    <m/>
    <s v=" "/>
    <s v=" "/>
    <s v="Manual Blanket"/>
    <s v="Tampa Electric"/>
    <s v="No"/>
    <d v="2026-09-30T00:00:00"/>
    <d v="2026-12-31T00:00:00"/>
    <d v="2026-06-30T00:00:00"/>
    <d v="2026-09-30T00:00:00"/>
    <s v="open"/>
    <s v="FP-ES-Bayside Station Capital-Blkt"/>
    <s v="Electric Other Production Plant"/>
    <x v="1"/>
    <x v="0"/>
    <x v="2"/>
    <s v="TEC 2024 0+12 Capital Reforecast V2 (active)"/>
    <s v="A2883444"/>
    <n v="0"/>
    <n v="0"/>
    <n v="0"/>
    <n v="0"/>
    <n v="0"/>
    <n v="0"/>
    <n v="0"/>
    <n v="8025.4800000000005"/>
    <n v="443.2"/>
    <n v="14275.25"/>
    <n v="0"/>
    <n v="0"/>
    <n v="22743.93"/>
    <n v="0"/>
  </r>
  <r>
    <s v="Spend"/>
    <x v="1"/>
    <s v="PRE-10112"/>
    <x v="2218"/>
    <x v="0"/>
    <s v="ES-Asset Management"/>
    <s v=" "/>
    <s v=" "/>
    <s v="No"/>
    <s v=" "/>
    <s v="Sustain"/>
    <x v="2"/>
    <m/>
    <s v=" "/>
    <s v=" "/>
    <s v="Manual Blanket"/>
    <s v="Tampa Electric"/>
    <s v="No"/>
    <d v="2026-09-30T00:00:00"/>
    <d v="2026-12-31T00:00:00"/>
    <d v="2026-06-30T00:00:00"/>
    <d v="2026-09-30T00:00:00"/>
    <s v="open"/>
    <s v="FP-ES-Bayside Station Capital-Blkt"/>
    <s v="Electric Other Production Plant"/>
    <x v="1"/>
    <x v="0"/>
    <x v="1"/>
    <s v="TEC 2024 0+12 Capital Reforecast V2 (active)"/>
    <s v="A2883443"/>
    <n v="0"/>
    <n v="0"/>
    <n v="0"/>
    <n v="0"/>
    <n v="0"/>
    <n v="0"/>
    <n v="45.43"/>
    <n v="275.07"/>
    <n v="272.77"/>
    <n v="238.99"/>
    <n v="56.7"/>
    <n v="32.410000000000004"/>
    <n v="921.37"/>
    <n v="0"/>
  </r>
  <r>
    <s v="Spend"/>
    <x v="1"/>
    <s v="PRE-10112"/>
    <x v="2218"/>
    <x v="0"/>
    <s v="ES-Asset Management"/>
    <s v=" "/>
    <s v=" "/>
    <s v="No"/>
    <s v=" "/>
    <s v="Sustain"/>
    <x v="2"/>
    <m/>
    <s v=" "/>
    <s v=" "/>
    <s v="Manual Blanket"/>
    <s v="Tampa Electric"/>
    <s v="No"/>
    <d v="2026-09-30T00:00:00"/>
    <d v="2026-12-31T00:00:00"/>
    <d v="2026-06-30T00:00:00"/>
    <d v="2026-09-30T00:00:00"/>
    <s v="open"/>
    <s v="FP-ES-Bayside Station Capital-Blkt"/>
    <s v="Electric Other Production Plant"/>
    <x v="1"/>
    <x v="0"/>
    <x v="6"/>
    <s v="TEC 2024 0+12 Capital Reforecast V2 (active)"/>
    <s v="A2883443"/>
    <n v="0"/>
    <n v="0"/>
    <n v="0"/>
    <n v="0"/>
    <n v="0"/>
    <n v="0"/>
    <n v="152"/>
    <n v="777.9"/>
    <n v="970.76"/>
    <n v="743.24"/>
    <n v="628.11"/>
    <n v="242.12"/>
    <n v="3514.13"/>
    <n v="0"/>
  </r>
  <r>
    <s v="Spend"/>
    <x v="1"/>
    <s v="PRE-10112"/>
    <x v="2218"/>
    <x v="0"/>
    <s v="ES-Asset Management"/>
    <s v=" "/>
    <s v=" "/>
    <s v="No"/>
    <s v=" "/>
    <s v="Sustain"/>
    <x v="2"/>
    <m/>
    <s v=" "/>
    <s v=" "/>
    <s v="Manual Blanket"/>
    <s v="Tampa Electric"/>
    <s v="No"/>
    <d v="2026-09-30T00:00:00"/>
    <d v="2026-12-31T00:00:00"/>
    <d v="2026-06-30T00:00:00"/>
    <d v="2026-09-30T00:00:00"/>
    <s v="open"/>
    <s v="FP-ES-Bayside Station Capital-Blkt"/>
    <s v="Electric Other Production Plant"/>
    <x v="1"/>
    <x v="0"/>
    <x v="7"/>
    <s v="TEC 2024 0+12 Capital Reforecast V2 (active)"/>
    <s v="A2883443"/>
    <n v="0"/>
    <n v="0"/>
    <n v="0"/>
    <n v="0"/>
    <n v="0"/>
    <n v="0"/>
    <n v="439.02"/>
    <n v="2529.2400000000002"/>
    <n v="2595.5300000000002"/>
    <n v="2270.09"/>
    <n v="1863.24"/>
    <n v="731.38"/>
    <n v="10428.5"/>
    <n v="0"/>
  </r>
  <r>
    <s v="Spend"/>
    <x v="1"/>
    <s v="PRE-10112"/>
    <x v="2218"/>
    <x v="0"/>
    <s v="ES-Asset Management"/>
    <s v=" "/>
    <s v=" "/>
    <s v="No"/>
    <s v=" "/>
    <s v="Sustain"/>
    <x v="2"/>
    <m/>
    <s v=" "/>
    <s v=" "/>
    <s v="Manual Blanket"/>
    <s v="Tampa Electric"/>
    <s v="No"/>
    <d v="2026-09-30T00:00:00"/>
    <d v="2026-12-31T00:00:00"/>
    <d v="2026-06-30T00:00:00"/>
    <d v="2026-09-30T00:00:00"/>
    <s v="open"/>
    <s v="FP-ES-Bayside Station Capital-Blkt"/>
    <s v="Electric Other Production Plant"/>
    <x v="1"/>
    <x v="0"/>
    <x v="9"/>
    <s v="TEC 2024 0+12 Capital Reforecast V2 (active)"/>
    <s v="A2838362"/>
    <n v="0"/>
    <n v="0"/>
    <n v="0"/>
    <n v="0"/>
    <n v="0"/>
    <n v="863316.46"/>
    <n v="-863316.46"/>
    <n v="0"/>
    <n v="0"/>
    <n v="0"/>
    <n v="0"/>
    <n v="0"/>
    <n v="0"/>
    <n v="0"/>
  </r>
  <r>
    <s v="Spend"/>
    <x v="1"/>
    <s v="PRE-10112"/>
    <x v="2218"/>
    <x v="0"/>
    <s v="ES-Asset Management"/>
    <s v=" "/>
    <s v=" "/>
    <s v="No"/>
    <s v=" "/>
    <s v="Sustain"/>
    <x v="2"/>
    <m/>
    <s v=" "/>
    <s v=" "/>
    <s v="Manual Blanket"/>
    <s v="Tampa Electric"/>
    <s v="No"/>
    <d v="2026-09-30T00:00:00"/>
    <d v="2026-12-31T00:00:00"/>
    <d v="2026-06-30T00:00:00"/>
    <d v="2026-09-30T00:00:00"/>
    <s v="open"/>
    <s v="FP-ES-Bayside Station Capital-Blkt"/>
    <s v="Electric Other Production Plant"/>
    <x v="2"/>
    <x v="0"/>
    <x v="11"/>
    <s v="TEC 2024 0+12 Capital Reforecast V2 (active)"/>
    <m/>
    <n v="0"/>
    <n v="2250"/>
    <n v="2250"/>
    <n v="0"/>
    <n v="0"/>
    <n v="0"/>
    <n v="0"/>
    <n v="0"/>
    <n v="0"/>
    <n v="0"/>
    <n v="0"/>
    <n v="0"/>
    <n v="4500"/>
    <n v="2250"/>
  </r>
  <r>
    <s v="Spend"/>
    <x v="1"/>
    <s v="PRE-10112"/>
    <x v="2218"/>
    <x v="0"/>
    <s v="ES-Asset Management"/>
    <s v=" "/>
    <s v=" "/>
    <s v="No"/>
    <s v=" "/>
    <s v="Sustain"/>
    <x v="2"/>
    <m/>
    <s v=" "/>
    <s v=" "/>
    <s v="Manual Blanket"/>
    <s v="Tampa Electric"/>
    <s v="No"/>
    <d v="2026-09-30T00:00:00"/>
    <d v="2026-12-31T00:00:00"/>
    <d v="2026-06-30T00:00:00"/>
    <d v="2026-09-30T00:00:00"/>
    <s v="open"/>
    <s v="FP-ES-Bayside Station Capital-Blkt"/>
    <s v="Electric Other Production Plant"/>
    <x v="2"/>
    <x v="0"/>
    <x v="10"/>
    <s v="TEC 2024 0+12 Capital Reforecast V2 (active)"/>
    <m/>
    <n v="0"/>
    <n v="14619.4"/>
    <n v="14619.4"/>
    <n v="0"/>
    <n v="0"/>
    <n v="0"/>
    <n v="0"/>
    <n v="0"/>
    <n v="0"/>
    <n v="0"/>
    <n v="0"/>
    <n v="0"/>
    <n v="29238.799999999999"/>
    <n v="14619.4"/>
  </r>
  <r>
    <s v="Spend"/>
    <x v="1"/>
    <s v="PRE-10112"/>
    <x v="2218"/>
    <x v="0"/>
    <s v="ES-Asset Management"/>
    <s v=" "/>
    <s v=" "/>
    <s v="No"/>
    <s v=" "/>
    <s v="Sustain"/>
    <x v="2"/>
    <m/>
    <s v=" "/>
    <s v=" "/>
    <s v="Manual Blanket"/>
    <s v="Tampa Electric"/>
    <s v="No"/>
    <d v="2026-09-30T00:00:00"/>
    <d v="2026-12-31T00:00:00"/>
    <d v="2026-06-30T00:00:00"/>
    <d v="2026-09-30T00:00:00"/>
    <s v="open"/>
    <s v="FP-ES-Bayside Station Capital-Blkt"/>
    <s v="Electric Other Production Plant"/>
    <x v="2"/>
    <x v="0"/>
    <x v="0"/>
    <s v="TEC 2024 0+12 Capital Reforecast V2 (active)"/>
    <m/>
    <n v="0"/>
    <n v="46641.440000000002"/>
    <n v="46641.440000000002"/>
    <n v="0"/>
    <n v="0"/>
    <n v="0"/>
    <n v="0"/>
    <n v="0"/>
    <n v="0"/>
    <n v="0"/>
    <n v="0"/>
    <n v="0"/>
    <n v="93282.880000000005"/>
    <n v="46641.440000000002"/>
  </r>
  <r>
    <s v="Spend"/>
    <x v="1"/>
    <s v="PRE-10112"/>
    <x v="2218"/>
    <x v="0"/>
    <s v="ES-Asset Management"/>
    <s v=" "/>
    <s v=" "/>
    <s v="No"/>
    <s v=" "/>
    <s v="Sustain"/>
    <x v="2"/>
    <m/>
    <s v=" "/>
    <s v=" "/>
    <s v="Manual Blanket"/>
    <s v="Tampa Electric"/>
    <s v="No"/>
    <d v="2026-09-30T00:00:00"/>
    <d v="2026-12-31T00:00:00"/>
    <d v="2026-06-30T00:00:00"/>
    <d v="2026-09-30T00:00:00"/>
    <s v="open"/>
    <s v="FP-ES-Bayside Station Capital-Blkt"/>
    <s v="Electric Other Production Plant"/>
    <x v="2"/>
    <x v="0"/>
    <x v="2"/>
    <s v="TEC 2024 0+12 Capital Reforecast V2 (active)"/>
    <m/>
    <n v="0"/>
    <n v="91142.86"/>
    <n v="91142.86"/>
    <n v="0"/>
    <n v="0"/>
    <n v="0"/>
    <n v="0"/>
    <n v="0"/>
    <n v="0"/>
    <n v="0"/>
    <n v="0"/>
    <n v="0"/>
    <n v="182285.72"/>
    <n v="91142.86"/>
  </r>
  <r>
    <s v="Spend"/>
    <x v="1"/>
    <s v="PRE-10112"/>
    <x v="2218"/>
    <x v="0"/>
    <s v="ES-Asset Management"/>
    <s v=" "/>
    <s v=" "/>
    <s v="No"/>
    <s v=" "/>
    <s v="Sustain"/>
    <x v="2"/>
    <m/>
    <s v=" "/>
    <s v=" "/>
    <s v="Manual Blanket"/>
    <s v="Tampa Electric"/>
    <s v="No"/>
    <d v="2026-09-30T00:00:00"/>
    <d v="2026-12-31T00:00:00"/>
    <d v="2026-06-30T00:00:00"/>
    <d v="2026-09-30T00:00:00"/>
    <s v="open"/>
    <s v="FP-ES-Bayside Station Capital-Blkt"/>
    <s v="Electric Other Production Plant"/>
    <x v="1"/>
    <x v="0"/>
    <x v="1"/>
    <s v="TEC 2024 0+12 Capital Reforecast V2 (active)"/>
    <s v="A2838362"/>
    <n v="173.98"/>
    <n v="79.86"/>
    <n v="371.61"/>
    <n v="293.65000000000003"/>
    <n v="110.52"/>
    <n v="86576.88"/>
    <n v="-86178.91"/>
    <n v="183.39000000000001"/>
    <n v="24.810000000000002"/>
    <n v="68.290000000000006"/>
    <n v="5.68"/>
    <n v="0"/>
    <n v="1709.76"/>
    <n v="253.83999999999997"/>
  </r>
  <r>
    <s v="Spend"/>
    <x v="1"/>
    <s v="PRE-10112"/>
    <x v="2218"/>
    <x v="0"/>
    <s v="ES-Asset Management"/>
    <s v=" "/>
    <s v=" "/>
    <s v="No"/>
    <s v=" "/>
    <s v="Sustain"/>
    <x v="2"/>
    <m/>
    <s v=" "/>
    <s v=" "/>
    <s v="Manual Blanket"/>
    <s v="Tampa Electric"/>
    <s v="No"/>
    <d v="2026-09-30T00:00:00"/>
    <d v="2026-12-31T00:00:00"/>
    <d v="2026-06-30T00:00:00"/>
    <d v="2026-09-30T00:00:00"/>
    <s v="open"/>
    <s v="FP-ES-Bayside Station Capital-Blkt"/>
    <s v="Electric Other Production Plant"/>
    <x v="1"/>
    <x v="0"/>
    <x v="6"/>
    <s v="TEC 2024 0+12 Capital Reforecast V2 (active)"/>
    <s v="A2838362"/>
    <n v="651.85"/>
    <n v="303.47000000000003"/>
    <n v="1219.25"/>
    <n v="1062.25"/>
    <n v="331.79"/>
    <n v="1053.1500000000001"/>
    <n v="222.20000000000002"/>
    <n v="518.6"/>
    <n v="88.25"/>
    <n v="212.35"/>
    <n v="62.81"/>
    <n v="0"/>
    <n v="5725.97"/>
    <n v="955.32"/>
  </r>
  <r>
    <s v="Spend"/>
    <x v="1"/>
    <s v="PRE-10112"/>
    <x v="2218"/>
    <x v="0"/>
    <s v="ES-Asset Management"/>
    <s v=" "/>
    <s v=" "/>
    <s v="No"/>
    <s v=" "/>
    <s v="Sustain"/>
    <x v="2"/>
    <m/>
    <s v=" "/>
    <s v=" "/>
    <s v="Manual Blanket"/>
    <s v="Tampa Electric"/>
    <s v="No"/>
    <d v="2026-09-30T00:00:00"/>
    <d v="2026-12-31T00:00:00"/>
    <d v="2026-06-30T00:00:00"/>
    <d v="2026-09-30T00:00:00"/>
    <s v="open"/>
    <s v="FP-ES-Bayside Station Capital-Blkt"/>
    <s v="Electric Other Production Plant"/>
    <x v="1"/>
    <x v="0"/>
    <x v="7"/>
    <s v="TEC 2024 0+12 Capital Reforecast V2 (active)"/>
    <s v="A2838362"/>
    <n v="1664.52"/>
    <n v="767.95"/>
    <n v="3620.1"/>
    <n v="2861.4700000000003"/>
    <n v="1072.8600000000001"/>
    <n v="3224.8"/>
    <n v="641.79"/>
    <n v="1686.17"/>
    <n v="235.96"/>
    <n v="648.59"/>
    <n v="186.32"/>
    <n v="0"/>
    <n v="16610.53"/>
    <n v="2432.4700000000003"/>
  </r>
  <r>
    <s v="Spend"/>
    <x v="1"/>
    <s v="PRE-10112"/>
    <x v="2218"/>
    <x v="0"/>
    <s v="ES-Asset Management"/>
    <s v=" "/>
    <s v=" "/>
    <s v="No"/>
    <s v=" "/>
    <s v="Sustain"/>
    <x v="2"/>
    <m/>
    <s v=" "/>
    <s v=" "/>
    <s v="Manual Blanket"/>
    <s v="Tampa Electric"/>
    <s v="No"/>
    <d v="2026-09-30T00:00:00"/>
    <d v="2026-12-31T00:00:00"/>
    <d v="2026-06-30T00:00:00"/>
    <d v="2026-09-30T00:00:00"/>
    <s v="open"/>
    <s v="FP-ES-Bayside Station Capital-Blkt"/>
    <s v="Electric Other Production Plant"/>
    <x v="5"/>
    <x v="0"/>
    <x v="2"/>
    <s v="TEC 2024 0+12 Capital Reforecast V2 (active)"/>
    <s v="A2838362"/>
    <n v="314676.64"/>
    <n v="314676.67"/>
    <n v="314676.67"/>
    <n v="314676.67"/>
    <n v="314676.67"/>
    <n v="314676.67"/>
    <n v="314676.67"/>
    <n v="314676.67"/>
    <n v="314676.67"/>
    <n v="0"/>
    <n v="0"/>
    <n v="0"/>
    <n v="2832090"/>
    <n v="629353.31000000006"/>
  </r>
  <r>
    <s v="Spend"/>
    <x v="1"/>
    <s v="PRE-10113"/>
    <x v="2219"/>
    <x v="0"/>
    <s v="ES-Asset Management"/>
    <s v=" "/>
    <s v=" "/>
    <s v="No"/>
    <s v=" "/>
    <s v="Sustain"/>
    <x v="2"/>
    <m/>
    <s v=" "/>
    <s v=" "/>
    <s v="Standard Close"/>
    <s v="Tampa Electric"/>
    <s v="No"/>
    <d v="2024-07-31T00:00:00"/>
    <d v="2024-04-30T00:00:00"/>
    <d v="2024-04-30T00:00:00"/>
    <d v="2024-07-31T00:00:00"/>
    <s v="open"/>
    <s v="FP-ES-Polk-Gen Plant Capital"/>
    <s v="Electric General Plant"/>
    <x v="0"/>
    <x v="0"/>
    <x v="6"/>
    <s v="TEC 2024 0+12 Capital Reforecast V2 (active)"/>
    <s v="A2859886"/>
    <n v="0"/>
    <n v="0"/>
    <n v="0"/>
    <n v="0"/>
    <n v="0"/>
    <n v="0"/>
    <n v="0"/>
    <n v="0"/>
    <n v="0"/>
    <n v="0"/>
    <n v="0"/>
    <n v="1999.38"/>
    <n v="1999.38"/>
    <n v="0"/>
  </r>
  <r>
    <s v="Spend"/>
    <x v="1"/>
    <s v="PRE-10113"/>
    <x v="2219"/>
    <x v="0"/>
    <s v="ES-Asset Management"/>
    <s v=" "/>
    <s v=" "/>
    <s v="No"/>
    <s v=" "/>
    <s v="Sustain"/>
    <x v="2"/>
    <m/>
    <s v=" "/>
    <s v=" "/>
    <s v="Standard Close"/>
    <s v="Tampa Electric"/>
    <s v="No"/>
    <d v="2024-07-31T00:00:00"/>
    <d v="2024-04-30T00:00:00"/>
    <d v="2024-04-30T00:00:00"/>
    <d v="2024-07-31T00:00:00"/>
    <s v="open"/>
    <s v="FP-ES-Polk-Gen Plant Capital"/>
    <s v="Electric General Plant"/>
    <x v="0"/>
    <x v="0"/>
    <x v="7"/>
    <s v="TEC 2024 0+12 Capital Reforecast V2 (active)"/>
    <s v="A2859886"/>
    <n v="0"/>
    <n v="0"/>
    <n v="0"/>
    <n v="0"/>
    <n v="0"/>
    <n v="0"/>
    <n v="0"/>
    <n v="0"/>
    <n v="0"/>
    <n v="0"/>
    <n v="0"/>
    <n v="5333.1500000000005"/>
    <n v="5333.1500000000005"/>
    <n v="0"/>
  </r>
  <r>
    <s v="Spend"/>
    <x v="1"/>
    <s v="PRE-10113"/>
    <x v="2219"/>
    <x v="0"/>
    <s v="ES-Asset Management"/>
    <s v=" "/>
    <s v=" "/>
    <s v="No"/>
    <s v=" "/>
    <s v="Sustain"/>
    <x v="2"/>
    <m/>
    <s v=" "/>
    <s v=" "/>
    <s v="Standard Close"/>
    <s v="Tampa Electric"/>
    <s v="No"/>
    <d v="2024-07-31T00:00:00"/>
    <d v="2024-04-30T00:00:00"/>
    <d v="2024-04-30T00:00:00"/>
    <d v="2024-07-31T00:00:00"/>
    <s v="open"/>
    <s v="FP-ES-Polk-Gen Plant Capital"/>
    <s v="Electric General Plant"/>
    <x v="0"/>
    <x v="0"/>
    <x v="1"/>
    <s v="TEC 2024 0+12 Capital Reforecast V2 (active)"/>
    <s v="A2859886"/>
    <n v="0"/>
    <n v="0"/>
    <n v="0"/>
    <n v="0"/>
    <n v="0"/>
    <n v="0"/>
    <n v="0"/>
    <n v="0"/>
    <n v="0"/>
    <n v="0"/>
    <n v="2079"/>
    <n v="961.87"/>
    <n v="3040.87"/>
    <n v="0"/>
  </r>
  <r>
    <s v="Spend"/>
    <x v="1"/>
    <s v="PRE-10113"/>
    <x v="2219"/>
    <x v="0"/>
    <s v="ES-Asset Management"/>
    <s v=" "/>
    <s v=" "/>
    <s v="No"/>
    <s v=" "/>
    <s v="Sustain"/>
    <x v="2"/>
    <m/>
    <s v=" "/>
    <s v=" "/>
    <s v="Standard Close"/>
    <s v="Tampa Electric"/>
    <s v="No"/>
    <d v="2024-07-31T00:00:00"/>
    <d v="2024-04-30T00:00:00"/>
    <d v="2024-04-30T00:00:00"/>
    <d v="2024-07-31T00:00:00"/>
    <s v="open"/>
    <s v="FP-ES-Polk-Gen Plant Capital"/>
    <s v="Electric General Plant"/>
    <x v="0"/>
    <x v="0"/>
    <x v="4"/>
    <s v="TEC 2024 0+12 Capital Reforecast V2 (active)"/>
    <s v="A2859886"/>
    <n v="0"/>
    <n v="0"/>
    <n v="0"/>
    <n v="0"/>
    <n v="0"/>
    <n v="0"/>
    <n v="0"/>
    <n v="0"/>
    <n v="0"/>
    <n v="0"/>
    <n v="19800"/>
    <n v="0"/>
    <n v="19800"/>
    <n v="0"/>
  </r>
  <r>
    <s v="Spend"/>
    <x v="1"/>
    <s v="PRE-10113"/>
    <x v="2219"/>
    <x v="0"/>
    <s v="ES-Asset Management"/>
    <s v=" "/>
    <s v=" "/>
    <s v="No"/>
    <s v=" "/>
    <s v="Sustain"/>
    <x v="2"/>
    <m/>
    <s v=" "/>
    <s v=" "/>
    <s v="Standard Close"/>
    <s v="Tampa Electric"/>
    <s v="No"/>
    <d v="2024-07-31T00:00:00"/>
    <d v="2024-04-30T00:00:00"/>
    <d v="2024-04-30T00:00:00"/>
    <d v="2024-07-31T00:00:00"/>
    <s v="open"/>
    <s v="FP-ES-Polk-Gen Plant Capital"/>
    <s v="Electric General Plant"/>
    <x v="1"/>
    <x v="0"/>
    <x v="6"/>
    <s v="TEC 2024 0+12 Capital Reforecast V2 (active)"/>
    <s v="A2859886"/>
    <n v="931.22"/>
    <n v="1647.39"/>
    <n v="1986.42"/>
    <n v="1156.56"/>
    <n v="291.83"/>
    <n v="512.34"/>
    <n v="0"/>
    <n v="388.95"/>
    <n v="176.5"/>
    <n v="106.17"/>
    <n v="125.62"/>
    <n v="0"/>
    <n v="7323"/>
    <n v="2578.61"/>
  </r>
  <r>
    <s v="Spend"/>
    <x v="1"/>
    <s v="PRE-10113"/>
    <x v="2219"/>
    <x v="0"/>
    <s v="ES-Asset Management"/>
    <s v=" "/>
    <s v=" "/>
    <s v="No"/>
    <s v=" "/>
    <s v="Sustain"/>
    <x v="2"/>
    <m/>
    <s v=" "/>
    <s v=" "/>
    <s v="Standard Close"/>
    <s v="Tampa Electric"/>
    <s v="No"/>
    <d v="2024-07-31T00:00:00"/>
    <d v="2024-04-30T00:00:00"/>
    <d v="2024-04-30T00:00:00"/>
    <d v="2024-07-31T00:00:00"/>
    <s v="open"/>
    <s v="FP-ES-Polk-Gen Plant Capital"/>
    <s v="Electric General Plant"/>
    <x v="1"/>
    <x v="0"/>
    <x v="1"/>
    <s v="TEC 2024 0+12 Capital Reforecast V2 (active)"/>
    <s v="A2859886"/>
    <n v="2226.5500000000002"/>
    <n v="433.58"/>
    <n v="-1372.6000000000001"/>
    <n v="319.72000000000003"/>
    <n v="97.19"/>
    <n v="161.30000000000001"/>
    <n v="0"/>
    <n v="137.54"/>
    <n v="49.58"/>
    <n v="34.15"/>
    <n v="11.33"/>
    <n v="0"/>
    <n v="2098.34"/>
    <n v="2660.13"/>
  </r>
  <r>
    <s v="Spend"/>
    <x v="1"/>
    <s v="PRE-10113"/>
    <x v="2219"/>
    <x v="0"/>
    <s v="ES-Asset Management"/>
    <s v=" "/>
    <s v=" "/>
    <s v="No"/>
    <s v=" "/>
    <s v="Sustain"/>
    <x v="2"/>
    <m/>
    <s v=" "/>
    <s v=" "/>
    <s v="Standard Close"/>
    <s v="Tampa Electric"/>
    <s v="No"/>
    <d v="2024-07-31T00:00:00"/>
    <d v="2024-04-30T00:00:00"/>
    <d v="2024-04-30T00:00:00"/>
    <d v="2024-07-31T00:00:00"/>
    <s v="open"/>
    <s v="FP-ES-Polk-Gen Plant Capital"/>
    <s v="Electric General Plant"/>
    <x v="1"/>
    <x v="0"/>
    <x v="7"/>
    <s v="TEC 2024 0+12 Capital Reforecast V2 (active)"/>
    <s v="A2859886"/>
    <n v="2377.9"/>
    <n v="4168.8999999999996"/>
    <n v="5897.93"/>
    <n v="3115.54"/>
    <n v="943.64"/>
    <n v="1568.81"/>
    <n v="0"/>
    <n v="1264.6200000000001"/>
    <n v="471.91"/>
    <n v="324.3"/>
    <n v="372.65000000000003"/>
    <n v="0"/>
    <n v="20506.2"/>
    <n v="6546.7999999999993"/>
  </r>
  <r>
    <s v="Spend"/>
    <x v="1"/>
    <s v="PRE-10113"/>
    <x v="2219"/>
    <x v="0"/>
    <s v="ES-Asset Management"/>
    <s v=" "/>
    <s v=" "/>
    <s v="No"/>
    <s v=" "/>
    <s v="Sustain"/>
    <x v="2"/>
    <m/>
    <s v=" "/>
    <s v=" "/>
    <s v="Standard Close"/>
    <s v="Tampa Electric"/>
    <s v="No"/>
    <d v="2024-07-31T00:00:00"/>
    <d v="2024-04-30T00:00:00"/>
    <d v="2024-04-30T00:00:00"/>
    <d v="2024-07-31T00:00:00"/>
    <s v="open"/>
    <s v="FP-ES-Polk-Gen Plant Capital"/>
    <s v="Electric General Plant"/>
    <x v="1"/>
    <x v="0"/>
    <x v="4"/>
    <s v="TEC 2024 0+12 Capital Reforecast V2 (active)"/>
    <s v="A2859886"/>
    <n v="9900"/>
    <n v="0"/>
    <n v="-29700"/>
    <n v="0"/>
    <n v="0"/>
    <n v="0"/>
    <n v="0"/>
    <n v="0"/>
    <n v="0"/>
    <n v="0"/>
    <n v="0"/>
    <n v="0"/>
    <n v="-19800"/>
    <n v="9900"/>
  </r>
  <r>
    <s v="Spend"/>
    <x v="1"/>
    <s v="PRE-10113"/>
    <x v="2219"/>
    <x v="0"/>
    <s v="ES-Asset Management"/>
    <s v=" "/>
    <s v=" "/>
    <s v="No"/>
    <s v=" "/>
    <s v="Sustain"/>
    <x v="2"/>
    <m/>
    <s v=" "/>
    <s v=" "/>
    <s v="Standard Close"/>
    <s v="Tampa Electric"/>
    <s v="No"/>
    <d v="2024-07-31T00:00:00"/>
    <d v="2024-04-30T00:00:00"/>
    <d v="2024-04-30T00:00:00"/>
    <d v="2024-07-31T00:00:00"/>
    <s v="open"/>
    <s v="FP-ES-Polk-Gen Plant Capital"/>
    <s v="Electric General Plant"/>
    <x v="1"/>
    <x v="0"/>
    <x v="2"/>
    <s v="TEC 2024 0+12 Capital Reforecast V2 (active)"/>
    <s v="A2859886"/>
    <n v="9900"/>
    <n v="0"/>
    <n v="9900"/>
    <n v="0"/>
    <n v="0"/>
    <n v="0"/>
    <n v="0"/>
    <n v="0"/>
    <n v="0"/>
    <n v="0"/>
    <n v="0"/>
    <n v="0"/>
    <n v="19800"/>
    <n v="9900"/>
  </r>
  <r>
    <s v="Spend"/>
    <x v="1"/>
    <s v="PRE-10125"/>
    <x v="2220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4"/>
    <s v="TEC 2024 0+12 Capital Reforecast V2 (active)"/>
    <m/>
    <n v="-507.5"/>
    <n v="0"/>
    <n v="-125"/>
    <n v="0"/>
    <n v="0"/>
    <n v="0"/>
    <n v="0"/>
    <n v="0"/>
    <n v="0"/>
    <n v="0"/>
    <n v="0"/>
    <n v="0"/>
    <n v="-632.5"/>
    <n v="-507.5"/>
  </r>
  <r>
    <s v="Spend"/>
    <x v="1"/>
    <s v="PRE-10125"/>
    <x v="2220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0"/>
    <n v="0"/>
    <n v="0"/>
    <n v="0"/>
    <n v="0"/>
    <n v="1490"/>
    <n v="-1380"/>
    <n v="995"/>
    <n v="-472.5"/>
    <n v="632.5"/>
    <n v="0"/>
  </r>
  <r>
    <s v="Spend"/>
    <x v="1"/>
    <s v="PRE-10125"/>
    <x v="2220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0"/>
    <n v="0"/>
    <n v="0"/>
    <n v="5000"/>
    <n v="0"/>
    <n v="1490"/>
    <n v="149.12"/>
    <n v="1200"/>
    <n v="7839.12"/>
    <n v="0"/>
  </r>
  <r>
    <s v="Spend"/>
    <x v="1"/>
    <s v="PRE-10125"/>
    <x v="2220"/>
    <x v="1"/>
    <s v="ED-SPP &amp; Support Services"/>
    <s v=" "/>
    <s v=" "/>
    <s v="No"/>
    <s v="Non-Discretionary"/>
    <s v="Sustain"/>
    <x v="2"/>
    <s v="SPP Clause"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2"/>
    <s v="TEC 2024 0+12 Capital Reforecast V2 (active)"/>
    <m/>
    <n v="507.5"/>
    <n v="63.01"/>
    <n v="0"/>
    <n v="0"/>
    <n v="0"/>
    <n v="0"/>
    <n v="0"/>
    <n v="0"/>
    <n v="0"/>
    <n v="0"/>
    <n v="0"/>
    <n v="0"/>
    <n v="570.51"/>
    <n v="570.51"/>
  </r>
  <r>
    <s v="Spend"/>
    <x v="1"/>
    <s v="PRE-10126"/>
    <x v="11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1"/>
    <x v="1"/>
    <x v="4"/>
    <s v="TEC 2024 0+12 Capital Reforecast V2 (active)"/>
    <m/>
    <n v="-156.45000000000002"/>
    <n v="0"/>
    <n v="-0.01"/>
    <n v="0"/>
    <n v="0"/>
    <n v="0"/>
    <n v="0"/>
    <n v="0"/>
    <n v="0"/>
    <n v="0"/>
    <n v="0"/>
    <n v="0"/>
    <n v="-156.46"/>
    <n v="-156.45000000000002"/>
  </r>
  <r>
    <s v="Spend"/>
    <x v="1"/>
    <s v="PRE-10126"/>
    <x v="11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0"/>
    <x v="1"/>
    <x v="2"/>
    <s v="TEC 2024 0+12 Capital Reforecast V2 (active)"/>
    <m/>
    <n v="0"/>
    <n v="0"/>
    <n v="0"/>
    <n v="0"/>
    <n v="0"/>
    <n v="0"/>
    <n v="0"/>
    <n v="0"/>
    <n v="0"/>
    <n v="0"/>
    <n v="0"/>
    <n v="1310.48"/>
    <n v="1310.48"/>
    <n v="0"/>
  </r>
  <r>
    <s v="Spend"/>
    <x v="1"/>
    <s v="PRE-10126"/>
    <x v="11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0"/>
    <x v="1"/>
    <x v="1"/>
    <s v="TEC 2024 0+12 Capital Reforecast V2 (active)"/>
    <m/>
    <n v="0"/>
    <n v="0"/>
    <n v="0"/>
    <n v="0"/>
    <n v="0"/>
    <n v="0"/>
    <n v="0"/>
    <n v="0"/>
    <n v="0"/>
    <n v="0.1"/>
    <n v="0"/>
    <n v="-0.1"/>
    <n v="0"/>
    <n v="0"/>
  </r>
  <r>
    <s v="Spend"/>
    <x v="1"/>
    <s v="PRE-10126"/>
    <x v="11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0"/>
    <x v="1"/>
    <x v="5"/>
    <s v="TEC 2024 0+12 Capital Reforecast V2 (active)"/>
    <m/>
    <n v="0"/>
    <n v="0"/>
    <n v="0"/>
    <n v="0"/>
    <n v="0"/>
    <n v="0"/>
    <n v="0"/>
    <n v="0"/>
    <n v="0"/>
    <n v="0.16"/>
    <n v="0"/>
    <n v="-0.16"/>
    <n v="0"/>
    <n v="0"/>
  </r>
  <r>
    <s v="Spend"/>
    <x v="1"/>
    <s v="PRE-10126"/>
    <x v="11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0"/>
    <x v="1"/>
    <x v="6"/>
    <s v="TEC 2024 0+12 Capital Reforecast V2 (active)"/>
    <m/>
    <n v="0"/>
    <n v="0"/>
    <n v="0"/>
    <n v="0"/>
    <n v="0"/>
    <n v="0"/>
    <n v="0"/>
    <n v="0"/>
    <n v="0"/>
    <n v="10.91"/>
    <n v="0"/>
    <n v="-10.91"/>
    <n v="0"/>
    <n v="0"/>
  </r>
  <r>
    <s v="Spend"/>
    <x v="1"/>
    <s v="PRE-10126"/>
    <x v="11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0"/>
    <n v="0"/>
    <n v="0"/>
    <n v="0"/>
    <n v="0"/>
    <n v="25.310000000000002"/>
    <n v="0"/>
    <n v="-25.310000000000002"/>
    <n v="0"/>
    <n v="0"/>
  </r>
  <r>
    <s v="Spend"/>
    <x v="1"/>
    <s v="PRE-10126"/>
    <x v="11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0"/>
    <x v="1"/>
    <x v="4"/>
    <s v="TEC 2024 0+12 Capital Reforecast V2 (active)"/>
    <m/>
    <n v="0"/>
    <n v="0"/>
    <n v="0"/>
    <n v="0"/>
    <n v="0"/>
    <n v="0"/>
    <n v="59.68"/>
    <n v="0"/>
    <n v="1279.27"/>
    <n v="156.46"/>
    <n v="0"/>
    <n v="-1338.95"/>
    <n v="156.46"/>
    <n v="0"/>
  </r>
  <r>
    <s v="Spend"/>
    <x v="1"/>
    <s v="PRE-10126"/>
    <x v="11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1"/>
    <x v="1"/>
    <x v="1"/>
    <s v="TEC 2024 0+12 Capital Reforecast V2 (active)"/>
    <m/>
    <n v="0"/>
    <n v="0"/>
    <n v="0.88"/>
    <n v="0"/>
    <n v="0"/>
    <n v="0"/>
    <n v="0"/>
    <n v="2"/>
    <n v="2.23"/>
    <n v="2.65"/>
    <n v="1.78"/>
    <n v="1.7"/>
    <n v="11.24"/>
    <n v="0"/>
  </r>
  <r>
    <s v="Spend"/>
    <x v="1"/>
    <s v="PRE-10126"/>
    <x v="11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1"/>
    <x v="1"/>
    <x v="5"/>
    <s v="TEC 2024 0+12 Capital Reforecast V2 (active)"/>
    <m/>
    <n v="0"/>
    <n v="0"/>
    <n v="1.77"/>
    <n v="0"/>
    <n v="0"/>
    <n v="0"/>
    <n v="0"/>
    <n v="1.33"/>
    <n v="3.31"/>
    <n v="4.66"/>
    <n v="2.25"/>
    <n v="2.33"/>
    <n v="15.65"/>
    <n v="0"/>
  </r>
  <r>
    <s v="Spend"/>
    <x v="1"/>
    <s v="PRE-10126"/>
    <x v="11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1"/>
    <x v="1"/>
    <x v="6"/>
    <s v="TEC 2024 0+12 Capital Reforecast V2 (active)"/>
    <m/>
    <n v="0"/>
    <n v="0"/>
    <n v="94.52"/>
    <n v="0"/>
    <n v="0"/>
    <n v="0"/>
    <n v="0"/>
    <n v="69.460000000000008"/>
    <n v="160.61000000000001"/>
    <n v="160.99"/>
    <n v="108.32000000000001"/>
    <n v="97.08"/>
    <n v="690.98"/>
    <n v="0"/>
  </r>
  <r>
    <s v="Spend"/>
    <x v="1"/>
    <s v="PRE-10126"/>
    <x v="11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1"/>
    <x v="1"/>
    <x v="7"/>
    <s v="TEC 2024 0+12 Capital Reforecast V2 (active)"/>
    <m/>
    <n v="0"/>
    <n v="0"/>
    <n v="416.53000000000003"/>
    <n v="0"/>
    <n v="0"/>
    <n v="0"/>
    <n v="0"/>
    <n v="225.81"/>
    <n v="429.40000000000003"/>
    <n v="491.71000000000004"/>
    <n v="321.32"/>
    <n v="293.23"/>
    <n v="2178"/>
    <n v="0"/>
  </r>
  <r>
    <s v="Spend"/>
    <x v="1"/>
    <s v="PRE-10126"/>
    <x v="11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1"/>
    <x v="1"/>
    <x v="2"/>
    <s v="TEC 2024 0+12 Capital Reforecast V2 (active)"/>
    <m/>
    <n v="156.43"/>
    <n v="0"/>
    <n v="857.01"/>
    <n v="0"/>
    <n v="0"/>
    <n v="0"/>
    <n v="0"/>
    <n v="0"/>
    <n v="0"/>
    <n v="0"/>
    <n v="0"/>
    <n v="0"/>
    <n v="1013.44"/>
    <n v="156.43"/>
  </r>
  <r>
    <s v="Spend"/>
    <x v="1"/>
    <s v="PRE-10127"/>
    <x v="11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8-15T00:00:00"/>
    <d v="2024-11-15T00:00:00"/>
    <s v="open"/>
    <s v="FP-ED-Transmission-Infrastruct"/>
    <s v="Electric Transmission Plant"/>
    <x v="1"/>
    <x v="1"/>
    <x v="4"/>
    <s v="TEC 2024 0+12 Capital Reforecast V2 (active)"/>
    <m/>
    <n v="-7192.7"/>
    <n v="-239.39000000000001"/>
    <n v="239.38"/>
    <n v="32191.22"/>
    <n v="-29432.57"/>
    <n v="-2635.02"/>
    <n v="-123.63000000000001"/>
    <n v="-0.01"/>
    <n v="16776.73"/>
    <n v="-16952.02"/>
    <n v="-64.12"/>
    <n v="0"/>
    <n v="-7432.13"/>
    <n v="-7432.09"/>
  </r>
  <r>
    <s v="Spend"/>
    <x v="1"/>
    <s v="PRE-10127"/>
    <x v="11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8-15T00:00:00"/>
    <d v="2024-11-15T00:00:00"/>
    <s v="open"/>
    <s v="FP-ED-Transmission-Infrastruct"/>
    <s v="Electric Transmission Plant"/>
    <x v="0"/>
    <x v="1"/>
    <x v="2"/>
    <s v="TEC 2024 0+12 Capital Reforecast V2 (active)"/>
    <m/>
    <n v="0"/>
    <n v="0"/>
    <n v="0"/>
    <n v="0"/>
    <n v="0"/>
    <n v="0"/>
    <n v="0"/>
    <n v="0"/>
    <n v="0"/>
    <n v="0"/>
    <n v="0"/>
    <n v="57.75"/>
    <n v="57.75"/>
    <n v="0"/>
  </r>
  <r>
    <s v="Spend"/>
    <x v="1"/>
    <s v="PRE-10127"/>
    <x v="11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8-15T00:00:00"/>
    <d v="2024-11-15T00:00:00"/>
    <s v="open"/>
    <s v="FP-ED-Transmission-Infrastruct"/>
    <s v="Electric Transmission Plant"/>
    <x v="0"/>
    <x v="1"/>
    <x v="4"/>
    <s v="TEC 2024 0+12 Capital Reforecast V2 (active)"/>
    <m/>
    <n v="0"/>
    <n v="0"/>
    <n v="0"/>
    <n v="0"/>
    <n v="0"/>
    <n v="0"/>
    <n v="0"/>
    <n v="35.81"/>
    <n v="0"/>
    <n v="5968.17"/>
    <n v="1432.74"/>
    <n v="-4.62"/>
    <n v="7432.1"/>
    <n v="0"/>
  </r>
  <r>
    <s v="Spend"/>
    <x v="1"/>
    <s v="PRE-10127"/>
    <x v="11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8-15T00:00:00"/>
    <d v="2024-11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1.4000000000000001"/>
    <n v="84.01"/>
    <n v="115.22"/>
    <n v="75.44"/>
    <n v="35.270000000000003"/>
    <n v="40.17"/>
    <n v="-5.14"/>
    <n v="0"/>
    <n v="0"/>
    <n v="346.37"/>
    <n v="0"/>
  </r>
  <r>
    <s v="Spend"/>
    <x v="1"/>
    <s v="PRE-10127"/>
    <x v="11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8-15T00:00:00"/>
    <d v="2024-11-15T00:00:00"/>
    <s v="open"/>
    <s v="FP-ED-Transmission-Infrastruct"/>
    <s v="Electric Transmission Plant"/>
    <x v="1"/>
    <x v="1"/>
    <x v="1"/>
    <s v="TEC 2024 0+12 Capital Reforecast V2 (active)"/>
    <m/>
    <n v="0.59"/>
    <n v="4.51"/>
    <n v="3.0700000000000003"/>
    <n v="3.2800000000000002"/>
    <n v="12.88"/>
    <n v="7.84"/>
    <n v="8.07"/>
    <n v="17.98"/>
    <n v="9.7900000000000009"/>
    <n v="-0.31"/>
    <n v="1.43"/>
    <n v="1.1400000000000001"/>
    <n v="70.27"/>
    <n v="5.0999999999999996"/>
  </r>
  <r>
    <s v="Spend"/>
    <x v="1"/>
    <s v="PRE-10127"/>
    <x v="11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8-15T00:00:00"/>
    <d v="2024-11-15T00:00:00"/>
    <s v="open"/>
    <s v="FP-ED-Transmission-Infrastruct"/>
    <s v="Electric Transmission Plant"/>
    <x v="1"/>
    <x v="1"/>
    <x v="5"/>
    <s v="TEC 2024 0+12 Capital Reforecast V2 (active)"/>
    <m/>
    <n v="1.37"/>
    <n v="9.33"/>
    <n v="6.59"/>
    <n v="10.06"/>
    <n v="24.66"/>
    <n v="17.63"/>
    <n v="16.5"/>
    <n v="10.39"/>
    <n v="14.52"/>
    <n v="1.05"/>
    <n v="1.78"/>
    <n v="1.56"/>
    <n v="115.44"/>
    <n v="10.7"/>
  </r>
  <r>
    <s v="Spend"/>
    <x v="1"/>
    <s v="PRE-10127"/>
    <x v="11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8-15T00:00:00"/>
    <d v="2024-11-15T00:00:00"/>
    <s v="open"/>
    <s v="FP-ED-Transmission-Infrastruct"/>
    <s v="Electric Transmission Plant"/>
    <x v="1"/>
    <x v="1"/>
    <x v="6"/>
    <s v="TEC 2024 0+12 Capital Reforecast V2 (active)"/>
    <m/>
    <n v="50.07"/>
    <n v="434.85"/>
    <n v="390.67"/>
    <n v="446.19"/>
    <n v="1277.24"/>
    <n v="886.87"/>
    <n v="780.71"/>
    <n v="549.61"/>
    <n v="704.88"/>
    <n v="25.34"/>
    <n v="86.92"/>
    <n v="65.13"/>
    <n v="5698.4800000000005"/>
    <n v="484.92"/>
  </r>
  <r>
    <s v="Spend"/>
    <x v="1"/>
    <s v="PRE-10127"/>
    <x v="11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8-15T00:00:00"/>
    <d v="2024-11-15T00:00:00"/>
    <s v="open"/>
    <s v="FP-ED-Transmission-Infrastruct"/>
    <s v="Electric Transmission Plant"/>
    <x v="1"/>
    <x v="1"/>
    <x v="7"/>
    <s v="TEC 2024 0+12 Capital Reforecast V2 (active)"/>
    <m/>
    <n v="127.86"/>
    <n v="1108.8800000000001"/>
    <n v="1305.3600000000001"/>
    <n v="1201.8900000000001"/>
    <n v="4280.78"/>
    <n v="2989.57"/>
    <n v="3943.44"/>
    <n v="2147.48"/>
    <n v="1884.67"/>
    <n v="330.67"/>
    <n v="266.99"/>
    <n v="196.74"/>
    <n v="19784.330000000002"/>
    <n v="1236.74"/>
  </r>
  <r>
    <s v="Spend"/>
    <x v="1"/>
    <s v="PRE-10127"/>
    <x v="11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1-15T00:00:00"/>
    <d v="2024-08-15T00:00:00"/>
    <d v="2024-08-15T00:00:00"/>
    <d v="2024-11-15T00:00:00"/>
    <s v="open"/>
    <s v="FP-ED-Transmission-Infrastruct"/>
    <s v="Electric Transmission Plant"/>
    <x v="1"/>
    <x v="1"/>
    <x v="2"/>
    <s v="TEC 2024 0+12 Capital Reforecast V2 (active)"/>
    <m/>
    <n v="7341.6900000000005"/>
    <n v="0"/>
    <n v="-0.01"/>
    <n v="0"/>
    <n v="116798.97"/>
    <n v="2297.7600000000002"/>
    <n v="123.64"/>
    <n v="0.01"/>
    <n v="1307.49"/>
    <n v="17346.07"/>
    <n v="64.099999999999994"/>
    <n v="4806.17"/>
    <n v="150085.89000000001"/>
    <n v="7341.6900000000005"/>
  </r>
  <r>
    <s v="Spend"/>
    <x v="1"/>
    <s v="PRE-10130"/>
    <x v="11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1"/>
    <x v="4"/>
    <s v="TEC 2024 0+12 Capital Reforecast V2 (active)"/>
    <m/>
    <n v="-198.08"/>
    <n v="0"/>
    <n v="0"/>
    <n v="162.81"/>
    <n v="49.53"/>
    <n v="3522.36"/>
    <n v="27323.83"/>
    <n v="-739.16"/>
    <n v="895.38"/>
    <n v="-19318.61"/>
    <n v="3423.63"/>
    <n v="-15319.78"/>
    <n v="-198.09"/>
    <n v="-198.08"/>
  </r>
  <r>
    <s v="Spend"/>
    <x v="1"/>
    <s v="PRE-10130"/>
    <x v="11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0"/>
    <x v="1"/>
    <x v="2"/>
    <s v="TEC 2024 0+12 Capital Reforecast V2 (active)"/>
    <m/>
    <n v="0"/>
    <n v="0"/>
    <n v="0"/>
    <n v="0"/>
    <n v="0"/>
    <n v="0"/>
    <n v="0"/>
    <n v="0"/>
    <n v="0"/>
    <n v="0"/>
    <n v="0"/>
    <n v="8769.86"/>
    <n v="8769.86"/>
    <n v="0"/>
  </r>
  <r>
    <s v="Spend"/>
    <x v="1"/>
    <s v="PRE-10130"/>
    <x v="11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0"/>
    <x v="1"/>
    <x v="4"/>
    <s v="TEC 2024 0+12 Capital Reforecast V2 (active)"/>
    <m/>
    <n v="0"/>
    <n v="0"/>
    <n v="0"/>
    <n v="0"/>
    <n v="0"/>
    <n v="0"/>
    <n v="0"/>
    <n v="65.650000000000006"/>
    <n v="7267.08"/>
    <n v="912.41"/>
    <n v="110.72"/>
    <n v="-8157.77"/>
    <n v="198.09"/>
    <n v="0"/>
  </r>
  <r>
    <s v="Spend"/>
    <x v="1"/>
    <s v="PRE-10130"/>
    <x v="11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0"/>
    <n v="0"/>
    <n v="0"/>
    <n v="395.75"/>
    <n v="-75.92"/>
    <n v="0.79"/>
    <n v="-7.0000000000000007E-2"/>
    <n v="0"/>
    <n v="0"/>
    <n v="320.55"/>
    <n v="0"/>
  </r>
  <r>
    <s v="Spend"/>
    <x v="1"/>
    <s v="PRE-10130"/>
    <x v="11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2"/>
    <x v="1"/>
    <x v="7"/>
    <s v="TEC 2024 0+12 Capital Reforecast V2 (active)"/>
    <s v="PRE-10130.1"/>
    <n v="0"/>
    <n v="0"/>
    <n v="0"/>
    <n v="0"/>
    <n v="2250"/>
    <n v="2250"/>
    <n v="2250"/>
    <n v="0"/>
    <n v="0"/>
    <n v="0"/>
    <n v="0"/>
    <n v="0"/>
    <n v="6750"/>
    <n v="0"/>
  </r>
  <r>
    <s v="Spend"/>
    <x v="1"/>
    <s v="PRE-10130"/>
    <x v="11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2"/>
    <x v="1"/>
    <x v="2"/>
    <s v="TEC 2024 0+12 Capital Reforecast V2 (active)"/>
    <s v="PRE-10130.1"/>
    <n v="0"/>
    <n v="0"/>
    <n v="0"/>
    <n v="0"/>
    <n v="139563.79"/>
    <n v="141155.78"/>
    <n v="81169.88"/>
    <n v="0"/>
    <n v="0"/>
    <n v="0"/>
    <n v="0"/>
    <n v="0"/>
    <n v="361889.45"/>
    <n v="0"/>
  </r>
  <r>
    <s v="Spend"/>
    <x v="1"/>
    <s v="PRE-10130"/>
    <x v="11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1"/>
    <x v="1"/>
    <s v="TEC 2024 0+12 Capital Reforecast V2 (active)"/>
    <m/>
    <n v="0"/>
    <n v="0"/>
    <n v="5.9"/>
    <n v="4.8600000000000003"/>
    <n v="6.13"/>
    <n v="2.79"/>
    <n v="30.57"/>
    <n v="-3.5500000000000003"/>
    <n v="0.18"/>
    <n v="1.58"/>
    <n v="2.1"/>
    <n v="1.22"/>
    <n v="51.78"/>
    <n v="0"/>
  </r>
  <r>
    <s v="Spend"/>
    <x v="1"/>
    <s v="PRE-10130"/>
    <x v="11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1"/>
    <x v="5"/>
    <s v="TEC 2024 0+12 Capital Reforecast V2 (active)"/>
    <m/>
    <n v="0"/>
    <n v="0"/>
    <n v="12.48"/>
    <n v="15.120000000000001"/>
    <n v="11.620000000000001"/>
    <n v="6.26"/>
    <n v="62.5"/>
    <n v="-9.2200000000000006"/>
    <n v="0.3"/>
    <n v="2.8000000000000003"/>
    <n v="2.65"/>
    <n v="1.6600000000000001"/>
    <n v="106.17"/>
    <n v="0"/>
  </r>
  <r>
    <s v="Spend"/>
    <x v="1"/>
    <s v="PRE-10130"/>
    <x v="11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1"/>
    <x v="6"/>
    <s v="TEC 2024 0+12 Capital Reforecast V2 (active)"/>
    <m/>
    <n v="0"/>
    <n v="0"/>
    <n v="721.96"/>
    <n v="665.29"/>
    <n v="603.98"/>
    <n v="315.3"/>
    <n v="2957.46"/>
    <n v="-431.69"/>
    <n v="14.39"/>
    <n v="96.61"/>
    <n v="127.32000000000001"/>
    <n v="69.400000000000006"/>
    <n v="5140.0200000000004"/>
    <n v="0"/>
  </r>
  <r>
    <s v="Spend"/>
    <x v="1"/>
    <s v="PRE-10130"/>
    <x v="11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1"/>
    <x v="7"/>
    <s v="TEC 2024 0+12 Capital Reforecast V2 (active)"/>
    <m/>
    <n v="0"/>
    <n v="0"/>
    <n v="2143.59"/>
    <n v="1860.49"/>
    <n v="2033.3700000000001"/>
    <n v="1038.31"/>
    <n v="8583.48"/>
    <n v="-1125.1100000000001"/>
    <n v="42.64"/>
    <n v="297.56"/>
    <n v="377.69"/>
    <n v="209.64000000000001"/>
    <n v="15461.66"/>
    <n v="0"/>
  </r>
  <r>
    <s v="Spend"/>
    <x v="1"/>
    <s v="PRE-10130"/>
    <x v="11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1"/>
    <x v="2"/>
    <s v="TEC 2024 0+12 Capital Reforecast V2 (active)"/>
    <m/>
    <n v="203.96"/>
    <n v="0"/>
    <n v="0"/>
    <n v="-19.52"/>
    <n v="182.82"/>
    <n v="286.28000000000003"/>
    <n v="17361.86"/>
    <n v="1367.46"/>
    <n v="673.83"/>
    <n v="19179.27"/>
    <n v="436.41"/>
    <n v="21131.45"/>
    <n v="60803.82"/>
    <n v="203.96"/>
  </r>
  <r>
    <s v="Spend"/>
    <x v="1"/>
    <s v="PRE-10131"/>
    <x v="11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0"/>
    <n v="0"/>
    <n v="0"/>
    <n v="0"/>
    <n v="0"/>
    <n v="0"/>
    <n v="0"/>
    <n v="-0.01"/>
    <n v="-0.01"/>
    <n v="0"/>
  </r>
  <r>
    <s v="Spend"/>
    <x v="1"/>
    <s v="PRE-10131"/>
    <x v="11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0"/>
    <x v="1"/>
    <x v="4"/>
    <s v="TEC 2024 0+12 Capital Reforecast V2 (active)"/>
    <m/>
    <n v="0"/>
    <n v="0"/>
    <n v="0"/>
    <n v="0"/>
    <n v="0"/>
    <n v="0"/>
    <n v="0"/>
    <n v="0"/>
    <n v="0"/>
    <n v="119.35000000000001"/>
    <n v="0"/>
    <n v="0"/>
    <n v="119.35000000000001"/>
    <n v="0"/>
  </r>
  <r>
    <s v="Spend"/>
    <x v="1"/>
    <s v="PRE-10131"/>
    <x v="11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2"/>
    <x v="1"/>
    <x v="7"/>
    <s v="TEC 2024 0+12 Capital Reforecast V2 (active)"/>
    <s v="PRE-10131.1"/>
    <n v="0"/>
    <n v="0"/>
    <n v="0"/>
    <n v="0"/>
    <n v="0"/>
    <n v="0"/>
    <n v="2848.1"/>
    <n v="2848.1"/>
    <n v="0"/>
    <n v="0"/>
    <n v="0"/>
    <n v="0"/>
    <n v="5696.2"/>
    <n v="0"/>
  </r>
  <r>
    <s v="Spend"/>
    <x v="1"/>
    <s v="PRE-10131"/>
    <x v="11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2"/>
    <x v="1"/>
    <x v="2"/>
    <s v="TEC 2024 0+12 Capital Reforecast V2 (active)"/>
    <s v="PRE-10131.1"/>
    <n v="0"/>
    <n v="0"/>
    <n v="0"/>
    <n v="0"/>
    <n v="0"/>
    <n v="0"/>
    <n v="75077.89"/>
    <n v="70906.89"/>
    <n v="0"/>
    <n v="0"/>
    <n v="0"/>
    <n v="0"/>
    <n v="145984.78"/>
    <n v="0"/>
  </r>
  <r>
    <s v="Spend"/>
    <x v="1"/>
    <s v="PRE-10131"/>
    <x v="11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1"/>
    <x v="1"/>
    <s v="TEC 2024 0+12 Capital Reforecast V2 (active)"/>
    <m/>
    <n v="0"/>
    <n v="12.17"/>
    <n v="-12.17"/>
    <n v="12.22"/>
    <n v="-0.01"/>
    <n v="0.11"/>
    <n v="0"/>
    <n v="0.3"/>
    <n v="0"/>
    <n v="0"/>
    <n v="0"/>
    <n v="0"/>
    <n v="12.620000000000001"/>
    <n v="12.17"/>
  </r>
  <r>
    <s v="Spend"/>
    <x v="1"/>
    <s v="PRE-10131"/>
    <x v="11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1"/>
    <x v="5"/>
    <s v="TEC 2024 0+12 Capital Reforecast V2 (active)"/>
    <m/>
    <n v="0"/>
    <n v="25.240000000000002"/>
    <n v="-25.240000000000002"/>
    <n v="25.69"/>
    <n v="-0.04"/>
    <n v="0.26"/>
    <n v="0"/>
    <n v="0.65"/>
    <n v="0"/>
    <n v="0"/>
    <n v="0"/>
    <n v="0"/>
    <n v="26.560000000000002"/>
    <n v="25.240000000000002"/>
  </r>
  <r>
    <s v="Spend"/>
    <x v="1"/>
    <s v="PRE-10131"/>
    <x v="11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1"/>
    <x v="0"/>
    <s v="TEC 2024 0+12 Capital Reforecast V2 (active)"/>
    <m/>
    <n v="0"/>
    <n v="190.46"/>
    <n v="-190.46"/>
    <n v="185.57"/>
    <n v="0"/>
    <n v="0"/>
    <n v="0"/>
    <n v="0"/>
    <n v="0"/>
    <n v="0"/>
    <n v="0"/>
    <n v="0"/>
    <n v="185.57"/>
    <n v="190.46"/>
  </r>
  <r>
    <s v="Spend"/>
    <x v="1"/>
    <s v="PRE-10131"/>
    <x v="11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1"/>
    <x v="6"/>
    <s v="TEC 2024 0+12 Capital Reforecast V2 (active)"/>
    <m/>
    <n v="0"/>
    <n v="1171.98"/>
    <n v="-1171.98"/>
    <n v="1190.49"/>
    <n v="-1.74"/>
    <n v="13.23"/>
    <n v="0"/>
    <n v="32.619999999999997"/>
    <n v="0"/>
    <n v="0"/>
    <n v="0"/>
    <n v="0"/>
    <n v="1234.6000000000001"/>
    <n v="1171.98"/>
  </r>
  <r>
    <s v="Spend"/>
    <x v="1"/>
    <s v="PRE-10131"/>
    <x v="11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1"/>
    <x v="7"/>
    <s v="TEC 2024 0+12 Capital Reforecast V2 (active)"/>
    <m/>
    <n v="0"/>
    <n v="2965.84"/>
    <n v="-2965.83"/>
    <n v="3020.6"/>
    <n v="0"/>
    <n v="141.94"/>
    <n v="0"/>
    <n v="0"/>
    <n v="0"/>
    <n v="0"/>
    <n v="0"/>
    <n v="0"/>
    <n v="3162.55"/>
    <n v="2965.84"/>
  </r>
  <r>
    <s v="Spend"/>
    <x v="1"/>
    <s v="PRE-10131"/>
    <x v="11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1"/>
    <x v="2"/>
    <s v="TEC 2024 0+12 Capital Reforecast V2 (active)"/>
    <m/>
    <n v="250.17000000000002"/>
    <n v="558.15"/>
    <n v="-516"/>
    <n v="516"/>
    <n v="2761.14"/>
    <n v="1561.51"/>
    <n v="25.88"/>
    <n v="91.78"/>
    <n v="375"/>
    <n v="1341.48"/>
    <n v="0"/>
    <n v="0"/>
    <n v="6965.1100000000006"/>
    <n v="808.31999999999994"/>
  </r>
  <r>
    <s v="Spend"/>
    <x v="1"/>
    <s v="PRE-10131"/>
    <x v="117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1"/>
    <x v="4"/>
    <s v="TEC 2024 0+12 Capital Reforecast V2 (active)"/>
    <m/>
    <n v="5294.11"/>
    <n v="-5413.47"/>
    <n v="0"/>
    <n v="2761.14"/>
    <n v="-2761.14"/>
    <n v="0"/>
    <n v="91.79"/>
    <n v="-91.78"/>
    <n v="0"/>
    <n v="0"/>
    <n v="0"/>
    <n v="0"/>
    <n v="-119.35000000000001"/>
    <n v="-119.36000000000058"/>
  </r>
  <r>
    <s v="Spend"/>
    <x v="1"/>
    <s v="PRE-10132"/>
    <x v="11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1"/>
    <x v="1"/>
    <x v="4"/>
    <s v="TEC 2024 0+12 Capital Reforecast V2 (active)"/>
    <m/>
    <n v="-1918.22"/>
    <n v="-260.47000000000003"/>
    <n v="0"/>
    <n v="704.99"/>
    <n v="-682.87"/>
    <n v="-22.12"/>
    <n v="986.9"/>
    <n v="16500.09"/>
    <n v="13813.78"/>
    <n v="57698.98"/>
    <n v="-4520.91"/>
    <n v="-83091.13"/>
    <n v="-790.98"/>
    <n v="-2178.69"/>
  </r>
  <r>
    <s v="Spend"/>
    <x v="1"/>
    <s v="PRE-10132"/>
    <x v="11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-1.74"/>
    <n v="0"/>
    <n v="-1.74"/>
    <n v="0"/>
  </r>
  <r>
    <s v="Spend"/>
    <x v="1"/>
    <s v="PRE-10132"/>
    <x v="11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0"/>
    <x v="1"/>
    <x v="4"/>
    <s v="TEC 2024 0+12 Capital Reforecast V2 (active)"/>
    <m/>
    <n v="0"/>
    <n v="0"/>
    <n v="0"/>
    <n v="0"/>
    <n v="0"/>
    <n v="0"/>
    <n v="0"/>
    <n v="0"/>
    <n v="59.68"/>
    <n v="0"/>
    <n v="0"/>
    <n v="2119.0100000000002"/>
    <n v="2178.69"/>
    <n v="0"/>
  </r>
  <r>
    <s v="Spend"/>
    <x v="1"/>
    <s v="PRE-10132"/>
    <x v="11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2"/>
    <x v="1"/>
    <x v="7"/>
    <s v="TEC 2024 0+12 Capital Reforecast V2 (active)"/>
    <s v="PRE-10132.1"/>
    <n v="0"/>
    <n v="0"/>
    <n v="0"/>
    <n v="0"/>
    <n v="0"/>
    <n v="0"/>
    <n v="0"/>
    <n v="2250"/>
    <n v="2250"/>
    <n v="2250"/>
    <n v="0"/>
    <n v="0"/>
    <n v="6750"/>
    <n v="0"/>
  </r>
  <r>
    <s v="Spend"/>
    <x v="1"/>
    <s v="PRE-10132"/>
    <x v="11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2"/>
    <x v="1"/>
    <x v="2"/>
    <s v="TEC 2024 0+12 Capital Reforecast V2 (active)"/>
    <s v="PRE-10132.1"/>
    <n v="0"/>
    <n v="0"/>
    <n v="0"/>
    <n v="0"/>
    <n v="0"/>
    <n v="0"/>
    <n v="0"/>
    <n v="81169.88"/>
    <n v="156247.76"/>
    <n v="51972.92"/>
    <n v="0"/>
    <n v="0"/>
    <n v="289390.56"/>
    <n v="0"/>
  </r>
  <r>
    <s v="Spend"/>
    <x v="1"/>
    <s v="PRE-10132"/>
    <x v="11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0"/>
    <n v="1.41"/>
    <n v="0"/>
    <n v="0"/>
    <n v="61.620000000000005"/>
    <n v="50.53"/>
    <n v="197.43"/>
    <n v="215.41"/>
    <n v="80.36"/>
    <n v="606.76"/>
    <n v="0"/>
  </r>
  <r>
    <s v="Spend"/>
    <x v="1"/>
    <s v="PRE-10132"/>
    <x v="11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2.4700000000000002"/>
    <n v="2.85"/>
    <n v="0.59"/>
    <n v="1.2"/>
    <n v="14.08"/>
    <n v="12.52"/>
    <n v="70.08"/>
    <n v="62.27"/>
    <n v="32.21"/>
    <n v="198.27"/>
    <n v="0"/>
  </r>
  <r>
    <s v="Spend"/>
    <x v="1"/>
    <s v="PRE-10132"/>
    <x v="11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17.66"/>
    <n v="1.51"/>
    <n v="0.26"/>
    <n v="6021.4000000000005"/>
    <n v="211.74"/>
    <n v="1856.98"/>
    <n v="39.81"/>
    <n v="754.07"/>
    <n v="99.42"/>
    <n v="9002.85"/>
    <n v="0"/>
  </r>
  <r>
    <s v="Spend"/>
    <x v="1"/>
    <s v="PRE-10132"/>
    <x v="11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108.98"/>
    <n v="148.59"/>
    <n v="29.96"/>
    <n v="56.730000000000004"/>
    <n v="734.72"/>
    <n v="608.03"/>
    <n v="2422.27"/>
    <n v="3029.64"/>
    <n v="1320.67"/>
    <n v="8459.59"/>
    <n v="0"/>
  </r>
  <r>
    <s v="Spend"/>
    <x v="1"/>
    <s v="PRE-10132"/>
    <x v="11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293.57"/>
    <n v="493.05"/>
    <n v="121.63"/>
    <n v="163.87"/>
    <n v="2389.79"/>
    <n v="1625.7"/>
    <n v="7398.4000000000005"/>
    <n v="9405.5500000000011"/>
    <n v="4553.34"/>
    <n v="26444.9"/>
    <n v="0"/>
  </r>
  <r>
    <s v="Spend"/>
    <x v="1"/>
    <s v="PRE-10132"/>
    <x v="118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1"/>
    <x v="1"/>
    <x v="2"/>
    <s v="TEC 2024 0+12 Capital Reforecast V2 (active)"/>
    <m/>
    <n v="2198.4299999999998"/>
    <n v="0"/>
    <n v="4981.47"/>
    <n v="1463.42"/>
    <n v="-516.25"/>
    <n v="43.12"/>
    <n v="0"/>
    <n v="4355.6400000000003"/>
    <n v="8801.880000000001"/>
    <n v="32363.24"/>
    <n v="90164.02"/>
    <n v="202682.71"/>
    <n v="346537.68"/>
    <n v="2198.4299999999998"/>
  </r>
  <r>
    <s v="Spend"/>
    <x v="1"/>
    <s v="PRE-10133"/>
    <x v="11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4"/>
    <s v="TEC 2024 0+12 Capital Reforecast V2 (active)"/>
    <m/>
    <n v="-6797.68"/>
    <n v="0"/>
    <n v="0"/>
    <n v="6.6000000000000005"/>
    <n v="11892.73"/>
    <n v="65435.05"/>
    <n v="52285.98"/>
    <n v="2388.91"/>
    <n v="-72219.7"/>
    <n v="-54252.86"/>
    <n v="6392.74"/>
    <n v="-11929.4"/>
    <n v="-6797.63"/>
    <n v="-6797.68"/>
  </r>
  <r>
    <s v="Spend"/>
    <x v="1"/>
    <s v="PRE-10133"/>
    <x v="11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1"/>
    <x v="2"/>
    <s v="TEC 2024 0+12 Capital Reforecast V2 (active)"/>
    <m/>
    <n v="0"/>
    <n v="0"/>
    <n v="0"/>
    <n v="0"/>
    <n v="0"/>
    <n v="0"/>
    <n v="0"/>
    <n v="0"/>
    <n v="0"/>
    <n v="0"/>
    <n v="0"/>
    <n v="135.74"/>
    <n v="135.74"/>
    <n v="0"/>
  </r>
  <r>
    <s v="Spend"/>
    <x v="1"/>
    <s v="PRE-10133"/>
    <x v="11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1"/>
    <x v="4"/>
    <s v="TEC 2024 0+12 Capital Reforecast V2 (active)"/>
    <m/>
    <n v="0"/>
    <n v="0"/>
    <n v="0"/>
    <n v="0"/>
    <n v="0"/>
    <n v="0"/>
    <n v="0"/>
    <n v="71.61"/>
    <n v="0"/>
    <n v="0"/>
    <n v="5932.17"/>
    <n v="793.91"/>
    <n v="6797.6900000000005"/>
    <n v="0"/>
  </r>
  <r>
    <s v="Spend"/>
    <x v="1"/>
    <s v="PRE-10133"/>
    <x v="11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0"/>
    <n v="0"/>
    <n v="0"/>
    <n v="79.83"/>
    <n v="61.550000000000004"/>
    <n v="23.27"/>
    <n v="-3.92"/>
    <n v="17.57"/>
    <n v="-1.08"/>
    <n v="177.22"/>
    <n v="0"/>
  </r>
  <r>
    <s v="Spend"/>
    <x v="1"/>
    <s v="PRE-10133"/>
    <x v="11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1"/>
    <s v="TEC 2024 0+12 Capital Reforecast V2 (active)"/>
    <m/>
    <n v="0"/>
    <n v="0"/>
    <n v="1.5"/>
    <n v="-0.08"/>
    <n v="4.7"/>
    <n v="6.5"/>
    <n v="17.650000000000002"/>
    <n v="32.89"/>
    <n v="7.15"/>
    <n v="-1.8900000000000001"/>
    <n v="1.07"/>
    <n v="-0.06"/>
    <n v="69.430000000000007"/>
    <n v="0"/>
  </r>
  <r>
    <s v="Spend"/>
    <x v="1"/>
    <s v="PRE-10133"/>
    <x v="11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5"/>
    <s v="TEC 2024 0+12 Capital Reforecast V2 (active)"/>
    <m/>
    <n v="0"/>
    <n v="0"/>
    <n v="3.17"/>
    <n v="-0.17"/>
    <n v="9.08"/>
    <n v="14.52"/>
    <n v="36.03"/>
    <n v="20.94"/>
    <n v="10.61"/>
    <n v="-1.48"/>
    <n v="1.35"/>
    <n v="-0.08"/>
    <n v="93.97"/>
    <n v="0"/>
  </r>
  <r>
    <s v="Spend"/>
    <x v="1"/>
    <s v="PRE-10133"/>
    <x v="11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6"/>
    <s v="TEC 2024 0+12 Capital Reforecast V2 (active)"/>
    <m/>
    <n v="0"/>
    <n v="0"/>
    <n v="183.97"/>
    <n v="-10.09"/>
    <n v="468.49"/>
    <n v="731.65"/>
    <n v="1701.22"/>
    <n v="1099.42"/>
    <n v="515"/>
    <n v="-76.08"/>
    <n v="64.849999999999994"/>
    <n v="-3.99"/>
    <n v="4674.4400000000005"/>
    <n v="0"/>
  </r>
  <r>
    <s v="Spend"/>
    <x v="1"/>
    <s v="PRE-10133"/>
    <x v="11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7"/>
    <s v="TEC 2024 0+12 Capital Reforecast V2 (active)"/>
    <m/>
    <n v="0"/>
    <n v="0"/>
    <n v="546.24"/>
    <n v="0"/>
    <n v="1514.8500000000001"/>
    <n v="2320.8000000000002"/>
    <n v="5046.09"/>
    <n v="3851.85"/>
    <n v="1645.8500000000001"/>
    <n v="10.16"/>
    <n v="192.37"/>
    <n v="0.02"/>
    <n v="15128.23"/>
    <n v="0"/>
  </r>
  <r>
    <s v="Spend"/>
    <x v="1"/>
    <s v="PRE-10133"/>
    <x v="11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2"/>
    <x v="1"/>
    <x v="7"/>
    <s v="TEC 2024 0+12 Capital Reforecast V2 (active)"/>
    <s v="PRE-10133.1"/>
    <n v="0"/>
    <n v="2848.1"/>
    <n v="2848.1"/>
    <n v="0"/>
    <n v="0"/>
    <n v="0"/>
    <n v="0"/>
    <n v="0"/>
    <n v="0"/>
    <n v="0"/>
    <n v="0"/>
    <n v="0"/>
    <n v="5696.2"/>
    <n v="2848.1"/>
  </r>
  <r>
    <s v="Spend"/>
    <x v="1"/>
    <s v="PRE-10133"/>
    <x v="11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2"/>
    <x v="1"/>
    <x v="2"/>
    <s v="TEC 2024 0+12 Capital Reforecast V2 (active)"/>
    <s v="PRE-10133.1"/>
    <n v="0"/>
    <n v="8100"/>
    <n v="0"/>
    <n v="0"/>
    <n v="0"/>
    <n v="0"/>
    <n v="0"/>
    <n v="0"/>
    <n v="0"/>
    <n v="0"/>
    <n v="0"/>
    <n v="0"/>
    <n v="8100"/>
    <n v="8100"/>
  </r>
  <r>
    <s v="Spend"/>
    <x v="1"/>
    <s v="PRE-10133"/>
    <x v="119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2"/>
    <s v="TEC 2024 0+12 Capital Reforecast V2 (active)"/>
    <m/>
    <n v="6984.39"/>
    <n v="0"/>
    <n v="118.67"/>
    <n v="-0.01"/>
    <n v="14578.83"/>
    <n v="16195.380000000001"/>
    <n v="129949.59"/>
    <n v="55167.51"/>
    <n v="96066.96"/>
    <n v="49907.78"/>
    <n v="436.29"/>
    <n v="15638.6"/>
    <n v="385043.99"/>
    <n v="6984.39"/>
  </r>
  <r>
    <s v="Spend"/>
    <x v="1"/>
    <s v="PRE-10134"/>
    <x v="12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4-15T00:00:00"/>
    <d v="2025-01-15T00:00:00"/>
    <d v="2025-01-15T00:00:00"/>
    <d v="2025-04-15T00:00:00"/>
    <s v="open"/>
    <s v="FP-ED-Transmission-Infrastruct"/>
    <s v="Electric Transmission Plant"/>
    <x v="1"/>
    <x v="1"/>
    <x v="4"/>
    <s v="TEC 2024 0+12 Capital Reforecast V2 (active)"/>
    <m/>
    <n v="-3141.39"/>
    <n v="0"/>
    <n v="1284.9000000000001"/>
    <n v="-1284.9000000000001"/>
    <n v="0"/>
    <n v="0"/>
    <n v="0"/>
    <n v="0"/>
    <n v="0"/>
    <n v="0"/>
    <n v="0"/>
    <n v="0"/>
    <n v="-3141.39"/>
    <n v="-3141.39"/>
  </r>
  <r>
    <s v="Spend"/>
    <x v="1"/>
    <s v="PRE-10134"/>
    <x v="12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4-15T00:00:00"/>
    <d v="2025-01-15T00:00:00"/>
    <d v="2025-01-15T00:00:00"/>
    <d v="2025-04-15T00:00:00"/>
    <s v="open"/>
    <s v="FP-ED-Transmission-Infrastruct"/>
    <s v="Electric Transmission Plant"/>
    <x v="0"/>
    <x v="1"/>
    <x v="2"/>
    <s v="TEC 2024 0+12 Capital Reforecast V2 (active)"/>
    <m/>
    <n v="0"/>
    <n v="0"/>
    <n v="0"/>
    <n v="0"/>
    <n v="0"/>
    <n v="0"/>
    <n v="0"/>
    <n v="0"/>
    <n v="0"/>
    <n v="0"/>
    <n v="0"/>
    <n v="108.08"/>
    <n v="108.08"/>
    <n v="0"/>
  </r>
  <r>
    <s v="Spend"/>
    <x v="1"/>
    <s v="PRE-10134"/>
    <x v="12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4-15T00:00:00"/>
    <d v="2025-01-15T00:00:00"/>
    <d v="2025-01-15T00:00:00"/>
    <d v="2025-04-15T00:00:00"/>
    <s v="open"/>
    <s v="FP-ED-Transmission-Infrastruct"/>
    <s v="Electric Transmission Plant"/>
    <x v="0"/>
    <x v="1"/>
    <x v="4"/>
    <s v="TEC 2024 0+12 Capital Reforecast V2 (active)"/>
    <m/>
    <n v="0"/>
    <n v="0"/>
    <n v="0"/>
    <n v="0"/>
    <n v="0"/>
    <n v="0"/>
    <n v="0"/>
    <n v="0"/>
    <n v="47.74"/>
    <n v="0"/>
    <n v="3201.73"/>
    <n v="-108.08"/>
    <n v="3141.39"/>
    <n v="0"/>
  </r>
  <r>
    <s v="Spend"/>
    <x v="1"/>
    <s v="PRE-10134"/>
    <x v="12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4-15T00:00:00"/>
    <d v="2025-01-15T00:00:00"/>
    <d v="2025-01-15T00:00:00"/>
    <d v="2025-04-15T00:00:00"/>
    <s v="open"/>
    <s v="FP-ED-Transmission-Infrastruct"/>
    <s v="Electric Transmission Plant"/>
    <x v="1"/>
    <x v="1"/>
    <x v="1"/>
    <s v="TEC 2024 0+12 Capital Reforecast V2 (active)"/>
    <m/>
    <n v="0"/>
    <n v="0"/>
    <n v="5.86"/>
    <n v="148.08000000000001"/>
    <n v="-0.37"/>
    <n v="35.950000000000003"/>
    <n v="3.0500000000000003"/>
    <n v="12.08"/>
    <n v="6.87"/>
    <n v="8"/>
    <n v="5.22"/>
    <n v="0"/>
    <n v="224.74"/>
    <n v="0"/>
  </r>
  <r>
    <s v="Spend"/>
    <x v="1"/>
    <s v="PRE-10134"/>
    <x v="12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4-15T00:00:00"/>
    <d v="2025-01-15T00:00:00"/>
    <d v="2025-01-15T00:00:00"/>
    <d v="2025-04-15T00:00:00"/>
    <s v="open"/>
    <s v="FP-ED-Transmission-Infrastruct"/>
    <s v="Electric Transmission Plant"/>
    <x v="1"/>
    <x v="1"/>
    <x v="5"/>
    <s v="TEC 2024 0+12 Capital Reforecast V2 (active)"/>
    <m/>
    <n v="0"/>
    <n v="0"/>
    <n v="12.38"/>
    <n v="455.63"/>
    <n v="-7.11"/>
    <n v="79.77"/>
    <n v="6"/>
    <n v="7.8100000000000005"/>
    <n v="10.19"/>
    <n v="14.09"/>
    <n v="6.65"/>
    <n v="0"/>
    <n v="585.41"/>
    <n v="0"/>
  </r>
  <r>
    <s v="Spend"/>
    <x v="1"/>
    <s v="PRE-10134"/>
    <x v="12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4-15T00:00:00"/>
    <d v="2025-01-15T00:00:00"/>
    <d v="2025-01-15T00:00:00"/>
    <d v="2025-04-15T00:00:00"/>
    <s v="open"/>
    <s v="FP-ED-Transmission-Infrastruct"/>
    <s v="Electric Transmission Plant"/>
    <x v="1"/>
    <x v="1"/>
    <x v="0"/>
    <s v="TEC 2024 0+12 Capital Reforecast V2 (active)"/>
    <m/>
    <n v="0"/>
    <n v="0"/>
    <n v="26.61"/>
    <n v="4432.29"/>
    <n v="-167.28"/>
    <n v="572.47"/>
    <n v="-21.66"/>
    <n v="0"/>
    <n v="0"/>
    <n v="0"/>
    <n v="0"/>
    <n v="0"/>
    <n v="4842.43"/>
    <n v="0"/>
  </r>
  <r>
    <s v="Spend"/>
    <x v="1"/>
    <s v="PRE-10134"/>
    <x v="12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4-15T00:00:00"/>
    <d v="2025-01-15T00:00:00"/>
    <d v="2025-01-15T00:00:00"/>
    <d v="2025-04-15T00:00:00"/>
    <s v="open"/>
    <s v="FP-ED-Transmission-Infrastruct"/>
    <s v="Electric Transmission Plant"/>
    <x v="1"/>
    <x v="1"/>
    <x v="6"/>
    <s v="TEC 2024 0+12 Capital Reforecast V2 (active)"/>
    <m/>
    <n v="0"/>
    <n v="0"/>
    <n v="717.05000000000007"/>
    <n v="20206.010000000002"/>
    <n v="-245.13"/>
    <n v="4023.2200000000003"/>
    <n v="274.05"/>
    <n v="409.01"/>
    <n v="494.82"/>
    <n v="487.05"/>
    <n v="326.06"/>
    <n v="0"/>
    <n v="26692.14"/>
    <n v="0"/>
  </r>
  <r>
    <s v="Spend"/>
    <x v="1"/>
    <s v="PRE-10134"/>
    <x v="12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4-15T00:00:00"/>
    <d v="2025-01-15T00:00:00"/>
    <d v="2025-01-15T00:00:00"/>
    <d v="2025-04-15T00:00:00"/>
    <s v="open"/>
    <s v="FP-ED-Transmission-Infrastruct"/>
    <s v="Electric Transmission Plant"/>
    <x v="1"/>
    <x v="1"/>
    <x v="7"/>
    <s v="TEC 2024 0+12 Capital Reforecast V2 (active)"/>
    <m/>
    <n v="0"/>
    <n v="0"/>
    <n v="2129.04"/>
    <n v="54485.43"/>
    <n v="2020.25"/>
    <n v="12817.65"/>
    <n v="1233.07"/>
    <n v="1381.58"/>
    <n v="1323.01"/>
    <n v="1487.6100000000001"/>
    <n v="1122.76"/>
    <n v="586.23"/>
    <n v="78586.63"/>
    <n v="0"/>
  </r>
  <r>
    <s v="Spend"/>
    <x v="1"/>
    <s v="PRE-10134"/>
    <x v="120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4-15T00:00:00"/>
    <d v="2025-01-15T00:00:00"/>
    <d v="2025-01-15T00:00:00"/>
    <d v="2025-04-15T00:00:00"/>
    <s v="open"/>
    <s v="FP-ED-Transmission-Infrastruct"/>
    <s v="Electric Transmission Plant"/>
    <x v="1"/>
    <x v="1"/>
    <x v="2"/>
    <s v="TEC 2024 0+12 Capital Reforecast V2 (active)"/>
    <m/>
    <n v="3141.39"/>
    <n v="0"/>
    <n v="0"/>
    <n v="2695.55"/>
    <n v="0"/>
    <n v="0"/>
    <n v="0"/>
    <n v="0"/>
    <n v="0"/>
    <n v="0"/>
    <n v="0"/>
    <n v="0"/>
    <n v="5836.9400000000005"/>
    <n v="3141.39"/>
  </r>
  <r>
    <s v="Spend"/>
    <x v="1"/>
    <s v="PRE-10150"/>
    <x v="12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1"/>
    <x v="4"/>
    <s v="TEC 2024 0+12 Capital Reforecast V2 (active)"/>
    <m/>
    <n v="-27.57"/>
    <n v="0"/>
    <n v="0"/>
    <n v="2806.28"/>
    <n v="-2806.28"/>
    <n v="0"/>
    <n v="0"/>
    <n v="0"/>
    <n v="0"/>
    <n v="0"/>
    <n v="9879.76"/>
    <n v="-321.27"/>
    <n v="9530.92"/>
    <n v="-27.57"/>
  </r>
  <r>
    <s v="Spend"/>
    <x v="1"/>
    <s v="PRE-10150"/>
    <x v="12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0"/>
    <x v="1"/>
    <x v="4"/>
    <s v="TEC 2024 0+12 Capital Reforecast V2 (active)"/>
    <m/>
    <n v="0"/>
    <n v="0"/>
    <n v="0"/>
    <n v="0"/>
    <n v="0"/>
    <n v="0"/>
    <n v="0"/>
    <n v="0"/>
    <n v="0"/>
    <n v="0"/>
    <n v="0"/>
    <n v="27.57"/>
    <n v="27.57"/>
    <n v="0"/>
  </r>
  <r>
    <s v="Spend"/>
    <x v="1"/>
    <s v="PRE-10150"/>
    <x v="12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0"/>
    <n v="0"/>
    <n v="0"/>
    <n v="0"/>
    <n v="0"/>
    <n v="0"/>
    <n v="0"/>
    <n v="129.49"/>
    <n v="12.24"/>
    <n v="141.72999999999999"/>
    <n v="0"/>
  </r>
  <r>
    <s v="Spend"/>
    <x v="1"/>
    <s v="PRE-10150"/>
    <x v="12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0"/>
    <n v="0.22"/>
    <n v="0"/>
    <n v="0"/>
    <n v="1.2"/>
    <n v="0"/>
    <n v="0"/>
    <n v="15.35"/>
    <n v="0.65"/>
    <n v="17.420000000000002"/>
    <n v="0"/>
  </r>
  <r>
    <s v="Spend"/>
    <x v="1"/>
    <s v="PRE-10150"/>
    <x v="12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"/>
    <n v="0.43"/>
    <n v="0"/>
    <n v="0"/>
    <n v="0.79"/>
    <n v="0"/>
    <n v="0"/>
    <n v="19.420000000000002"/>
    <n v="1.01"/>
    <n v="21.650000000000002"/>
    <n v="0"/>
  </r>
  <r>
    <s v="Spend"/>
    <x v="1"/>
    <s v="PRE-10150"/>
    <x v="12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0"/>
    <n v="22.400000000000002"/>
    <n v="0"/>
    <n v="0"/>
    <n v="40.82"/>
    <n v="0"/>
    <n v="0"/>
    <n v="934.33"/>
    <n v="35.33"/>
    <n v="1032.8800000000001"/>
    <n v="0"/>
  </r>
  <r>
    <s v="Spend"/>
    <x v="1"/>
    <s v="PRE-10150"/>
    <x v="12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0"/>
    <n v="72.45"/>
    <n v="0"/>
    <n v="0"/>
    <n v="135.21"/>
    <n v="0"/>
    <n v="0"/>
    <n v="2771.61"/>
    <n v="281.81"/>
    <n v="3261.08"/>
    <n v="0"/>
  </r>
  <r>
    <s v="Spend"/>
    <x v="1"/>
    <s v="PRE-10150"/>
    <x v="121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1"/>
    <x v="2"/>
    <s v="TEC 2024 0+12 Capital Reforecast V2 (active)"/>
    <m/>
    <n v="27.57"/>
    <n v="22.76"/>
    <n v="-1.23"/>
    <n v="0"/>
    <n v="2806.28"/>
    <n v="0"/>
    <n v="0"/>
    <n v="0"/>
    <n v="0"/>
    <n v="0"/>
    <n v="1523.02"/>
    <n v="15866.93"/>
    <n v="20245.330000000002"/>
    <n v="50.33"/>
  </r>
  <r>
    <s v="Spend"/>
    <x v="1"/>
    <s v="PRE-10151"/>
    <x v="12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0"/>
    <x v="1"/>
    <x v="4"/>
    <s v="TEC 2024 0+12 Capital Reforecast V2 (active)"/>
    <m/>
    <n v="0"/>
    <n v="0"/>
    <n v="0"/>
    <n v="0"/>
    <n v="0"/>
    <n v="0"/>
    <n v="0"/>
    <n v="0"/>
    <n v="0"/>
    <n v="0"/>
    <n v="0"/>
    <n v="50.13"/>
    <n v="50.13"/>
    <n v="0"/>
  </r>
  <r>
    <s v="Spend"/>
    <x v="1"/>
    <s v="PRE-10151"/>
    <x v="12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0"/>
    <n v="0"/>
    <n v="493.31"/>
    <n v="97.97"/>
    <n v="-7.44"/>
    <n v="0"/>
    <n v="6.84"/>
    <n v="631.39"/>
    <n v="253.41"/>
    <n v="1475.48"/>
    <n v="0"/>
  </r>
  <r>
    <s v="Spend"/>
    <x v="1"/>
    <s v="PRE-10151"/>
    <x v="12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0.19"/>
    <n v="0.3"/>
    <n v="31.55"/>
    <n v="12.36"/>
    <n v="0.77"/>
    <n v="0"/>
    <n v="0.59"/>
    <n v="35.950000000000003"/>
    <n v="24.98"/>
    <n v="106.69"/>
    <n v="0"/>
  </r>
  <r>
    <s v="Spend"/>
    <x v="1"/>
    <s v="PRE-10151"/>
    <x v="12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.6"/>
    <n v="0.56000000000000005"/>
    <n v="69.98"/>
    <n v="24.900000000000002"/>
    <n v="-0.61"/>
    <n v="0"/>
    <n v="1.04"/>
    <n v="79.850000000000009"/>
    <n v="34.15"/>
    <n v="210.47"/>
    <n v="0"/>
  </r>
  <r>
    <s v="Spend"/>
    <x v="1"/>
    <s v="PRE-10151"/>
    <x v="12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26.560000000000002"/>
    <n v="29.02"/>
    <n v="3528.7400000000002"/>
    <n v="1164.31"/>
    <n v="-23.73"/>
    <n v="0"/>
    <n v="36.06"/>
    <n v="4028.37"/>
    <n v="1423.8600000000001"/>
    <n v="10213.19"/>
    <n v="0"/>
  </r>
  <r>
    <s v="Spend"/>
    <x v="1"/>
    <s v="PRE-10151"/>
    <x v="12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71.540000000000006"/>
    <n v="98.68"/>
    <n v="10835.57"/>
    <n v="4034.31"/>
    <n v="179.47"/>
    <n v="0"/>
    <n v="110.14"/>
    <n v="12726.36"/>
    <n v="4301.03"/>
    <n v="32357.100000000002"/>
    <n v="0"/>
  </r>
  <r>
    <s v="Spend"/>
    <x v="1"/>
    <s v="PRE-10151"/>
    <x v="12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1"/>
    <x v="2"/>
    <s v="TEC 2024 0+12 Capital Reforecast V2 (active)"/>
    <m/>
    <n v="111.4"/>
    <n v="-16.23"/>
    <n v="-95.17"/>
    <n v="0"/>
    <n v="3311.52"/>
    <n v="875.46"/>
    <n v="0"/>
    <n v="0"/>
    <n v="0"/>
    <n v="0"/>
    <n v="2588.5"/>
    <n v="0"/>
    <n v="6775.4800000000005"/>
    <n v="95.17"/>
  </r>
  <r>
    <s v="Spend"/>
    <x v="1"/>
    <s v="PRE-10151"/>
    <x v="12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2"/>
    <x v="1"/>
    <x v="7"/>
    <s v="TEC 2024 0+12 Capital Reforecast V2 (active)"/>
    <s v="PRE-10151.1"/>
    <n v="2250"/>
    <n v="157.5"/>
    <n v="0"/>
    <n v="0"/>
    <n v="0"/>
    <n v="0"/>
    <n v="0"/>
    <n v="0"/>
    <n v="0"/>
    <n v="0"/>
    <n v="2848.1"/>
    <n v="2848.1"/>
    <n v="8103.7"/>
    <n v="2407.5"/>
  </r>
  <r>
    <s v="Spend"/>
    <x v="1"/>
    <s v="PRE-10151"/>
    <x v="12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1"/>
    <x v="4"/>
    <s v="TEC 2024 0+12 Capital Reforecast V2 (active)"/>
    <m/>
    <n v="3948.4300000000003"/>
    <n v="-3998.56"/>
    <n v="0"/>
    <n v="3287.84"/>
    <n v="-3287.84"/>
    <n v="0"/>
    <n v="0"/>
    <n v="0"/>
    <n v="0"/>
    <n v="0"/>
    <n v="0"/>
    <n v="308.24"/>
    <n v="258.11"/>
    <n v="-50.129999999999654"/>
  </r>
  <r>
    <s v="Spend"/>
    <x v="1"/>
    <s v="PRE-10151"/>
    <x v="122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2"/>
    <x v="1"/>
    <x v="2"/>
    <s v="TEC 2024 0+12 Capital Reforecast V2 (active)"/>
    <s v="PRE-10151.1"/>
    <n v="33367.949999999997"/>
    <n v="17775"/>
    <n v="0"/>
    <n v="0"/>
    <n v="0"/>
    <n v="0"/>
    <n v="0"/>
    <n v="0"/>
    <n v="0"/>
    <n v="0"/>
    <n v="45000"/>
    <n v="45000"/>
    <n v="141142.95000000001"/>
    <n v="51142.95"/>
  </r>
  <r>
    <s v="Spend"/>
    <x v="1"/>
    <s v="PRE-10152"/>
    <x v="12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9-15T00:00:00"/>
    <d v="2025-06-15T00:00:00"/>
    <d v="2025-06-15T00:00:00"/>
    <d v="2025-09-15T00:00:00"/>
    <s v="open"/>
    <s v="FP-ED-Transmission-Infrastruct"/>
    <s v="Electric Transmission Plant"/>
    <x v="1"/>
    <x v="1"/>
    <x v="4"/>
    <s v="TEC 2024 0+12 Capital Reforecast V2 (active)"/>
    <m/>
    <n v="-67.680000000000007"/>
    <n v="0"/>
    <n v="0"/>
    <n v="3206.35"/>
    <n v="-3206.35"/>
    <n v="0"/>
    <n v="0"/>
    <n v="0"/>
    <n v="0"/>
    <n v="0"/>
    <n v="0"/>
    <n v="0"/>
    <n v="-67.680000000000007"/>
    <n v="-67.680000000000007"/>
  </r>
  <r>
    <s v="Spend"/>
    <x v="1"/>
    <s v="PRE-10152"/>
    <x v="12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9-15T00:00:00"/>
    <d v="2025-06-15T00:00:00"/>
    <d v="2025-06-15T00:00:00"/>
    <d v="2025-09-15T00:00:00"/>
    <s v="open"/>
    <s v="FP-ED-Transmission-Infrastruct"/>
    <s v="Electric Transmission Plant"/>
    <x v="0"/>
    <x v="1"/>
    <x v="4"/>
    <s v="TEC 2024 0+12 Capital Reforecast V2 (active)"/>
    <m/>
    <n v="0"/>
    <n v="0"/>
    <n v="0"/>
    <n v="0"/>
    <n v="0"/>
    <n v="0"/>
    <n v="0"/>
    <n v="0"/>
    <n v="0"/>
    <n v="0"/>
    <n v="0"/>
    <n v="67.680000000000007"/>
    <n v="67.680000000000007"/>
    <n v="0"/>
  </r>
  <r>
    <s v="Spend"/>
    <x v="1"/>
    <s v="PRE-10152"/>
    <x v="12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9-15T00:00:00"/>
    <d v="2025-06-15T00:00:00"/>
    <d v="2025-06-15T00:00:00"/>
    <d v="2025-09-15T00:00:00"/>
    <s v="open"/>
    <s v="FP-ED-Transmission-Infrastruct"/>
    <s v="Electric Transmission Plant"/>
    <x v="2"/>
    <x v="1"/>
    <x v="7"/>
    <s v="TEC 2024 0+12 Capital Reforecast V2 (active)"/>
    <s v="PRE-10152.1"/>
    <n v="0"/>
    <n v="0"/>
    <n v="0"/>
    <n v="0"/>
    <n v="0"/>
    <n v="0"/>
    <n v="0"/>
    <n v="0"/>
    <n v="0"/>
    <n v="0"/>
    <n v="2848.1"/>
    <n v="2848.1"/>
    <n v="5696.2"/>
    <n v="0"/>
  </r>
  <r>
    <s v="Spend"/>
    <x v="1"/>
    <s v="PRE-10152"/>
    <x v="12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9-15T00:00:00"/>
    <d v="2025-06-15T00:00:00"/>
    <d v="2025-06-15T00:00:00"/>
    <d v="2025-09-15T00:00:00"/>
    <s v="open"/>
    <s v="FP-ED-Transmission-Infrastruct"/>
    <s v="Electric Transmission Plant"/>
    <x v="2"/>
    <x v="1"/>
    <x v="2"/>
    <s v="TEC 2024 0+12 Capital Reforecast V2 (active)"/>
    <s v="PRE-10152.1"/>
    <n v="0"/>
    <n v="0"/>
    <n v="0"/>
    <n v="0"/>
    <n v="0"/>
    <n v="0"/>
    <n v="0"/>
    <n v="0"/>
    <n v="0"/>
    <n v="0"/>
    <n v="33750"/>
    <n v="33750"/>
    <n v="67500"/>
    <n v="0"/>
  </r>
  <r>
    <s v="Spend"/>
    <x v="1"/>
    <s v="PRE-10152"/>
    <x v="12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9-15T00:00:00"/>
    <d v="2025-06-15T00:00:00"/>
    <d v="2025-06-15T00:00:00"/>
    <d v="2025-09-15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0"/>
    <n v="0.42"/>
    <n v="1.84"/>
    <n v="5.99"/>
    <n v="15.530000000000001"/>
    <n v="8.7200000000000006"/>
    <n v="9.52"/>
    <n v="10.5"/>
    <n v="5.1100000000000003"/>
    <n v="57.63"/>
    <n v="0"/>
  </r>
  <r>
    <s v="Spend"/>
    <x v="1"/>
    <s v="PRE-10152"/>
    <x v="12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9-15T00:00:00"/>
    <d v="2025-06-15T00:00:00"/>
    <d v="2025-06-15T00:00:00"/>
    <d v="2025-09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"/>
    <n v="0.8"/>
    <n v="4.07"/>
    <n v="12.26"/>
    <n v="10.33"/>
    <n v="12.93"/>
    <n v="16.75"/>
    <n v="13.290000000000001"/>
    <n v="6.99"/>
    <n v="77.42"/>
    <n v="0"/>
  </r>
  <r>
    <s v="Spend"/>
    <x v="1"/>
    <s v="PRE-10152"/>
    <x v="12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9-15T00:00:00"/>
    <d v="2025-06-15T00:00:00"/>
    <d v="2025-06-15T00:00:00"/>
    <d v="2025-09-15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0"/>
    <n v="41.44"/>
    <n v="205.28"/>
    <n v="580.07000000000005"/>
    <n v="538.9"/>
    <n v="627.59"/>
    <n v="579.12"/>
    <n v="639.46"/>
    <n v="291.49"/>
    <n v="3503.35"/>
    <n v="0"/>
  </r>
  <r>
    <s v="Spend"/>
    <x v="1"/>
    <s v="PRE-10152"/>
    <x v="12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9-15T00:00:00"/>
    <d v="2025-06-15T00:00:00"/>
    <d v="2025-06-15T00:00:00"/>
    <d v="2025-09-15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0"/>
    <n v="134.01"/>
    <n v="628.58000000000004"/>
    <n v="1675.45"/>
    <n v="1752.2"/>
    <n v="1678"/>
    <n v="1768.8600000000001"/>
    <n v="1896.93"/>
    <n v="880.5"/>
    <n v="10414.530000000001"/>
    <n v="0"/>
  </r>
  <r>
    <s v="Spend"/>
    <x v="1"/>
    <s v="PRE-10152"/>
    <x v="123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09-15T00:00:00"/>
    <d v="2025-06-15T00:00:00"/>
    <d v="2025-06-15T00:00:00"/>
    <d v="2025-09-15T00:00:00"/>
    <s v="open"/>
    <s v="FP-ED-Transmission-Infrastruct"/>
    <s v="Electric Transmission Plant"/>
    <x v="1"/>
    <x v="1"/>
    <x v="2"/>
    <s v="TEC 2024 0+12 Capital Reforecast V2 (active)"/>
    <m/>
    <n v="67.680000000000007"/>
    <n v="75.84"/>
    <n v="9.41"/>
    <n v="0"/>
    <n v="3244.4"/>
    <n v="0"/>
    <n v="0"/>
    <n v="0"/>
    <n v="0"/>
    <n v="0"/>
    <n v="0"/>
    <n v="0"/>
    <n v="3397.33"/>
    <n v="143.52000000000001"/>
  </r>
  <r>
    <s v="Spend"/>
    <x v="1"/>
    <s v="PRE-10154"/>
    <x v="12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Distribution-Infra"/>
    <s v="Electric Distribution Plant"/>
    <x v="1"/>
    <x v="1"/>
    <x v="4"/>
    <s v="TEC 2024 0+12 Capital Reforecast V2 (active)"/>
    <m/>
    <n v="-35.090000000000003"/>
    <n v="0"/>
    <n v="0"/>
    <n v="5612.78"/>
    <n v="-5612.78"/>
    <n v="0"/>
    <n v="0"/>
    <n v="0"/>
    <n v="0"/>
    <n v="0"/>
    <n v="0"/>
    <n v="0"/>
    <n v="-35.090000000000003"/>
    <n v="-35.090000000000003"/>
  </r>
  <r>
    <s v="Spend"/>
    <x v="1"/>
    <s v="PRE-10154"/>
    <x v="12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Distribution-Infra"/>
    <s v="Electric Distribution Plant"/>
    <x v="0"/>
    <x v="1"/>
    <x v="4"/>
    <s v="TEC 2024 0+12 Capital Reforecast V2 (active)"/>
    <m/>
    <n v="0"/>
    <n v="0"/>
    <n v="0"/>
    <n v="0"/>
    <n v="0"/>
    <n v="0"/>
    <n v="0"/>
    <n v="0"/>
    <n v="0"/>
    <n v="0"/>
    <n v="0"/>
    <n v="35.090000000000003"/>
    <n v="35.090000000000003"/>
    <n v="0"/>
  </r>
  <r>
    <s v="Spend"/>
    <x v="1"/>
    <s v="PRE-10154"/>
    <x v="12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Distribution-Infra"/>
    <s v="Electric Distribution Plant"/>
    <x v="1"/>
    <x v="1"/>
    <x v="1"/>
    <s v="TEC 2024 0+12 Capital Reforecast V2 (active)"/>
    <m/>
    <n v="0"/>
    <n v="0"/>
    <n v="0"/>
    <n v="0"/>
    <n v="0.38"/>
    <n v="1.78"/>
    <n v="4.18"/>
    <n v="14.06"/>
    <n v="270.01"/>
    <n v="2265.7600000000002"/>
    <n v="491.18"/>
    <n v="4.5200000000000005"/>
    <n v="3051.87"/>
    <n v="0"/>
  </r>
  <r>
    <s v="Spend"/>
    <x v="1"/>
    <s v="PRE-10154"/>
    <x v="12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Distribution-Infra"/>
    <s v="Electric Distribution Plant"/>
    <x v="1"/>
    <x v="1"/>
    <x v="5"/>
    <s v="TEC 2024 0+12 Capital Reforecast V2 (active)"/>
    <m/>
    <n v="0"/>
    <n v="0"/>
    <n v="0"/>
    <n v="0"/>
    <n v="0.73"/>
    <n v="3.94"/>
    <n v="8.5400000000000009"/>
    <n v="8.89"/>
    <n v="11.41"/>
    <n v="14.790000000000001"/>
    <n v="11.73"/>
    <n v="6.17"/>
    <n v="66.2"/>
    <n v="0"/>
  </r>
  <r>
    <s v="Spend"/>
    <x v="1"/>
    <s v="PRE-10154"/>
    <x v="12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Distribution-Infra"/>
    <s v="Electric Distribution Plant"/>
    <x v="1"/>
    <x v="1"/>
    <x v="6"/>
    <s v="TEC 2024 0+12 Capital Reforecast V2 (active)"/>
    <m/>
    <n v="0"/>
    <n v="0"/>
    <n v="0"/>
    <n v="0"/>
    <n v="37.9"/>
    <n v="198.79"/>
    <n v="404.36"/>
    <n v="466.67"/>
    <n v="554.15"/>
    <n v="511.36"/>
    <n v="564.63"/>
    <n v="257.38"/>
    <n v="2995.2400000000002"/>
    <n v="0"/>
  </r>
  <r>
    <s v="Spend"/>
    <x v="1"/>
    <s v="PRE-10154"/>
    <x v="12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Distribution-Infra"/>
    <s v="Electric Distribution Plant"/>
    <x v="1"/>
    <x v="1"/>
    <x v="7"/>
    <s v="TEC 2024 0+12 Capital Reforecast V2 (active)"/>
    <m/>
    <n v="0"/>
    <n v="0"/>
    <n v="0"/>
    <n v="0"/>
    <n v="122.56"/>
    <n v="614.04"/>
    <n v="1167.96"/>
    <n v="1624.44"/>
    <n v="1481.67"/>
    <n v="1561.9"/>
    <n v="1674.97"/>
    <n v="777.49"/>
    <n v="9025.0300000000007"/>
    <n v="0"/>
  </r>
  <r>
    <s v="Spend"/>
    <x v="1"/>
    <s v="PRE-10154"/>
    <x v="124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Distribution-Infra"/>
    <s v="Electric Distribution Plant"/>
    <x v="1"/>
    <x v="1"/>
    <x v="2"/>
    <s v="TEC 2024 0+12 Capital Reforecast V2 (active)"/>
    <m/>
    <n v="35.090000000000003"/>
    <n v="0"/>
    <n v="48.57"/>
    <n v="0"/>
    <n v="5704.26"/>
    <n v="6.33"/>
    <n v="0"/>
    <n v="0.02"/>
    <n v="0"/>
    <n v="0"/>
    <n v="0"/>
    <n v="0"/>
    <n v="5794.27"/>
    <n v="35.090000000000003"/>
  </r>
  <r>
    <s v="Spend"/>
    <x v="1"/>
    <s v="PRE-10155"/>
    <x v="12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Transmission-Infrastruct"/>
    <s v="Electric Transmission Plant"/>
    <x v="1"/>
    <x v="1"/>
    <x v="4"/>
    <s v="TEC 2024 0+12 Capital Reforecast V2 (active)"/>
    <m/>
    <n v="-27.57"/>
    <n v="0"/>
    <n v="0"/>
    <n v="1121.1600000000001"/>
    <n v="-1121.1600000000001"/>
    <n v="0"/>
    <n v="0"/>
    <n v="0"/>
    <n v="43687.92"/>
    <n v="-9258.11"/>
    <n v="-34429.81"/>
    <n v="4115.74"/>
    <n v="4088.17"/>
    <n v="-27.57"/>
  </r>
  <r>
    <s v="Spend"/>
    <x v="1"/>
    <s v="PRE-10155"/>
    <x v="12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Transmission-Infrastruct"/>
    <s v="Electric Transmission Plant"/>
    <x v="0"/>
    <x v="1"/>
    <x v="4"/>
    <s v="TEC 2024 0+12 Capital Reforecast V2 (active)"/>
    <m/>
    <n v="0"/>
    <n v="0"/>
    <n v="0"/>
    <n v="0"/>
    <n v="0"/>
    <n v="0"/>
    <n v="0"/>
    <n v="0"/>
    <n v="0"/>
    <n v="0"/>
    <n v="0"/>
    <n v="27.57"/>
    <n v="27.57"/>
    <n v="0"/>
  </r>
  <r>
    <s v="Spend"/>
    <x v="1"/>
    <s v="PRE-10155"/>
    <x v="12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Transmission-Infrastruct"/>
    <s v="Electric Transmission Plant"/>
    <x v="2"/>
    <x v="1"/>
    <x v="7"/>
    <s v="TEC 2024 0+12 Capital Reforecast V2 (active)"/>
    <s v="PRE-10155.1"/>
    <n v="0"/>
    <n v="0"/>
    <n v="0"/>
    <n v="0"/>
    <n v="0"/>
    <n v="0"/>
    <n v="0"/>
    <n v="0"/>
    <n v="0"/>
    <n v="0"/>
    <n v="2848.1"/>
    <n v="2848.1"/>
    <n v="5696.2"/>
    <n v="0"/>
  </r>
  <r>
    <s v="Spend"/>
    <x v="1"/>
    <s v="PRE-10155"/>
    <x v="12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Transmission-Infrastruct"/>
    <s v="Electric Transmission Plant"/>
    <x v="2"/>
    <x v="1"/>
    <x v="2"/>
    <s v="TEC 2024 0+12 Capital Reforecast V2 (active)"/>
    <s v="PRE-10155.1"/>
    <n v="0"/>
    <n v="0"/>
    <n v="0"/>
    <n v="0"/>
    <n v="0"/>
    <n v="0"/>
    <n v="0"/>
    <n v="0"/>
    <n v="0"/>
    <n v="0"/>
    <n v="33750"/>
    <n v="33750"/>
    <n v="67500"/>
    <n v="0"/>
  </r>
  <r>
    <s v="Spend"/>
    <x v="1"/>
    <s v="PRE-10155"/>
    <x v="12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0"/>
    <n v="0"/>
    <n v="0"/>
    <n v="0"/>
    <n v="0"/>
    <n v="97.89"/>
    <n v="60.29"/>
    <n v="-7.19"/>
    <n v="10.6"/>
    <n v="161.59"/>
    <n v="0"/>
  </r>
  <r>
    <s v="Spend"/>
    <x v="1"/>
    <s v="PRE-10155"/>
    <x v="12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0"/>
    <n v="0.31"/>
    <n v="0.51"/>
    <n v="0"/>
    <n v="1.03"/>
    <n v="17.41"/>
    <n v="10.49"/>
    <n v="-0.47000000000000003"/>
    <n v="0.95000000000000007"/>
    <n v="30.23"/>
    <n v="0"/>
  </r>
  <r>
    <s v="Spend"/>
    <x v="1"/>
    <s v="PRE-10155"/>
    <x v="12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"/>
    <n v="0.96"/>
    <n v="1.1400000000000001"/>
    <n v="0"/>
    <n v="0.64"/>
    <n v="25.86"/>
    <n v="18.47"/>
    <n v="-1.04"/>
    <n v="1.3"/>
    <n v="47.33"/>
    <n v="0"/>
  </r>
  <r>
    <s v="Spend"/>
    <x v="1"/>
    <s v="PRE-10155"/>
    <x v="12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0"/>
    <n v="42.4"/>
    <n v="57.47"/>
    <n v="0"/>
    <n v="33.58"/>
    <n v="1255.19"/>
    <n v="638.49"/>
    <n v="-39.03"/>
    <n v="54.01"/>
    <n v="2042.1100000000001"/>
    <n v="0"/>
  </r>
  <r>
    <s v="Spend"/>
    <x v="1"/>
    <s v="PRE-10155"/>
    <x v="12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0"/>
    <n v="114.23"/>
    <n v="176"/>
    <n v="0"/>
    <n v="118.26"/>
    <n v="3377.23"/>
    <n v="1954.39"/>
    <n v="173.58"/>
    <n v="163.14000000000001"/>
    <n v="6076.83"/>
    <n v="0"/>
  </r>
  <r>
    <s v="Spend"/>
    <x v="1"/>
    <s v="PRE-10155"/>
    <x v="12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Transmission-Infrastruct"/>
    <s v="Electric Transmission Plant"/>
    <x v="1"/>
    <x v="1"/>
    <x v="2"/>
    <s v="TEC 2024 0+12 Capital Reforecast V2 (active)"/>
    <m/>
    <n v="58.910000000000004"/>
    <n v="0"/>
    <n v="-58.910000000000004"/>
    <n v="0"/>
    <n v="2265.06"/>
    <n v="0"/>
    <n v="0"/>
    <n v="0"/>
    <n v="308.64"/>
    <n v="53039.06"/>
    <n v="35573.270000000004"/>
    <n v="0"/>
    <n v="91186.03"/>
    <n v="58.910000000000004"/>
  </r>
  <r>
    <s v="Spend"/>
    <x v="1"/>
    <s v="PRE-10156"/>
    <x v="12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1-15T00:00:00"/>
    <d v="2025-08-15T00:00:00"/>
    <d v="2025-08-15T00:00:00"/>
    <d v="2025-11-15T00:00:00"/>
    <s v="open"/>
    <s v="FP-ED-Transmission-Infrastruct"/>
    <s v="Electric Transmission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-5.28"/>
    <n v="-0.01"/>
    <n v="-5.29"/>
    <n v="0"/>
  </r>
  <r>
    <s v="Spend"/>
    <x v="1"/>
    <s v="PRE-10156"/>
    <x v="12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1-15T00:00:00"/>
    <d v="2025-08-15T00:00:00"/>
    <d v="2025-08-15T00:00:00"/>
    <d v="2025-11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0"/>
    <n v="0"/>
    <n v="0"/>
    <n v="0"/>
    <n v="21.55"/>
    <n v="-1.04"/>
    <n v="0"/>
    <n v="1361.8700000000001"/>
    <n v="721.34"/>
    <n v="2103.7200000000003"/>
    <n v="0"/>
  </r>
  <r>
    <s v="Spend"/>
    <x v="1"/>
    <s v="PRE-10156"/>
    <x v="12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1-15T00:00:00"/>
    <d v="2025-08-15T00:00:00"/>
    <d v="2025-08-15T00:00:00"/>
    <d v="2025-11-15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0"/>
    <n v="1.1100000000000001"/>
    <n v="2.7800000000000002"/>
    <n v="8.5500000000000007"/>
    <n v="20.54"/>
    <n v="10.870000000000001"/>
    <n v="12.35"/>
    <n v="122.34"/>
    <n v="95.68"/>
    <n v="274.22000000000003"/>
    <n v="0"/>
  </r>
  <r>
    <s v="Spend"/>
    <x v="1"/>
    <s v="PRE-10156"/>
    <x v="12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1-15T00:00:00"/>
    <d v="2025-08-15T00:00:00"/>
    <d v="2025-08-15T00:00:00"/>
    <d v="2025-11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"/>
    <n v="2.15"/>
    <n v="6.17"/>
    <n v="17.490000000000002"/>
    <n v="12.89"/>
    <n v="17"/>
    <n v="21.92"/>
    <n v="154.41"/>
    <n v="131.5"/>
    <n v="363.53000000000003"/>
    <n v="0"/>
  </r>
  <r>
    <s v="Spend"/>
    <x v="1"/>
    <s v="PRE-10156"/>
    <x v="12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1-15T00:00:00"/>
    <d v="2025-08-15T00:00:00"/>
    <d v="2025-08-15T00:00:00"/>
    <d v="2025-11-15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0"/>
    <n v="111"/>
    <n v="311.70999999999998"/>
    <n v="827.75"/>
    <n v="676.74"/>
    <n v="822.43000000000006"/>
    <n v="742.75"/>
    <n v="7447.04"/>
    <n v="5429.62"/>
    <n v="16369.04"/>
    <n v="0"/>
  </r>
  <r>
    <s v="Spend"/>
    <x v="1"/>
    <s v="PRE-10156"/>
    <x v="12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1-15T00:00:00"/>
    <d v="2025-08-15T00:00:00"/>
    <d v="2025-08-15T00:00:00"/>
    <d v="2025-11-15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0"/>
    <n v="358.92"/>
    <n v="969.80000000000007"/>
    <n v="2390.8200000000002"/>
    <n v="2379.84"/>
    <n v="2299.61"/>
    <n v="2427.9700000000003"/>
    <n v="22266.53"/>
    <n v="17628.03"/>
    <n v="50721.520000000004"/>
    <n v="0"/>
  </r>
  <r>
    <s v="Spend"/>
    <x v="1"/>
    <s v="PRE-10156"/>
    <x v="12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1-15T00:00:00"/>
    <d v="2025-08-15T00:00:00"/>
    <d v="2025-08-15T00:00:00"/>
    <d v="2025-11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13055.26"/>
    <n v="6864.29"/>
    <n v="0"/>
    <n v="22838.89"/>
    <n v="16.510000000000002"/>
    <n v="-0.01"/>
    <n v="-21007.439999999999"/>
    <n v="1009.25"/>
    <n v="22776.75"/>
    <n v="0"/>
  </r>
  <r>
    <s v="Spend"/>
    <x v="1"/>
    <s v="PRE-10156"/>
    <x v="126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5-11-15T00:00:00"/>
    <d v="2025-08-15T00:00:00"/>
    <d v="2025-08-15T00:00:00"/>
    <d v="2025-11-15T00:00:00"/>
    <s v="open"/>
    <s v="FP-ED-Transmission-Infrastruct"/>
    <s v="Electric Transmission Plant"/>
    <x v="1"/>
    <x v="1"/>
    <x v="4"/>
    <s v="TEC 2024 0+12 Capital Reforecast V2 (active)"/>
    <m/>
    <n v="217.8"/>
    <n v="-217.8"/>
    <n v="0"/>
    <n v="13009.44"/>
    <n v="-6162.07"/>
    <n v="-6847.88"/>
    <n v="0"/>
    <n v="0.01"/>
    <n v="0.02"/>
    <n v="0.01"/>
    <n v="108.47"/>
    <n v="914.32"/>
    <n v="1022.32"/>
    <n v="0"/>
  </r>
  <r>
    <s v="Spend"/>
    <x v="1"/>
    <s v="PRE-10157"/>
    <x v="1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0"/>
    <n v="1.23"/>
    <n v="1.23"/>
    <n v="0"/>
  </r>
  <r>
    <s v="Spend"/>
    <x v="1"/>
    <s v="PRE-10157"/>
    <x v="1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0"/>
    <n v="70.02"/>
    <n v="70.02"/>
    <n v="0"/>
  </r>
  <r>
    <s v="Spend"/>
    <x v="1"/>
    <s v="PRE-10157"/>
    <x v="1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0"/>
    <x v="1"/>
    <x v="2"/>
    <s v="TEC 2024 0+12 Capital Reforecast V2 (active)"/>
    <m/>
    <n v="0"/>
    <n v="0"/>
    <n v="0"/>
    <n v="0"/>
    <n v="0"/>
    <n v="0"/>
    <n v="0"/>
    <n v="0"/>
    <n v="0"/>
    <n v="0"/>
    <n v="0"/>
    <n v="117.5"/>
    <n v="117.5"/>
    <n v="0"/>
  </r>
  <r>
    <s v="Spend"/>
    <x v="1"/>
    <s v="PRE-10157"/>
    <x v="1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0"/>
    <n v="134.09"/>
    <n v="134.09"/>
    <n v="0"/>
  </r>
  <r>
    <s v="Spend"/>
    <x v="1"/>
    <s v="PRE-10157"/>
    <x v="1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0"/>
    <x v="1"/>
    <x v="0"/>
    <s v="TEC 2024 0+12 Capital Reforecast V2 (active)"/>
    <m/>
    <n v="0"/>
    <n v="0"/>
    <n v="0"/>
    <n v="0"/>
    <n v="0"/>
    <n v="0"/>
    <n v="0"/>
    <n v="0"/>
    <n v="0"/>
    <n v="0"/>
    <n v="0"/>
    <n v="169.98"/>
    <n v="169.98"/>
    <n v="0"/>
  </r>
  <r>
    <s v="Spend"/>
    <x v="1"/>
    <s v="PRE-10157"/>
    <x v="1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0"/>
    <n v="211.5"/>
    <n v="211.5"/>
    <n v="0"/>
  </r>
  <r>
    <s v="Spend"/>
    <x v="1"/>
    <s v="PRE-10157"/>
    <x v="1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0"/>
    <x v="1"/>
    <x v="5"/>
    <s v="TEC 2024 0+12 Capital Reforecast V2 (active)"/>
    <m/>
    <n v="0"/>
    <n v="0"/>
    <n v="0"/>
    <n v="0"/>
    <n v="0"/>
    <n v="0"/>
    <n v="0"/>
    <n v="0"/>
    <n v="0"/>
    <n v="0"/>
    <n v="0"/>
    <n v="576.70000000000005"/>
    <n v="576.70000000000005"/>
    <n v="0"/>
  </r>
  <r>
    <s v="Spend"/>
    <x v="1"/>
    <s v="PRE-10157"/>
    <x v="1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0"/>
    <x v="1"/>
    <x v="1"/>
    <s v="TEC 2024 0+12 Capital Reforecast V2 (active)"/>
    <m/>
    <n v="0"/>
    <n v="0"/>
    <n v="0"/>
    <n v="0"/>
    <n v="0"/>
    <n v="0"/>
    <n v="0"/>
    <n v="0"/>
    <n v="0"/>
    <n v="0"/>
    <n v="0"/>
    <n v="821.06000000000006"/>
    <n v="821.06000000000006"/>
    <n v="0"/>
  </r>
  <r>
    <s v="Spend"/>
    <x v="1"/>
    <s v="PRE-10157"/>
    <x v="1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0"/>
    <x v="1"/>
    <x v="6"/>
    <s v="TEC 2024 0+12 Capital Reforecast V2 (active)"/>
    <m/>
    <n v="0"/>
    <n v="0"/>
    <n v="0"/>
    <n v="0"/>
    <n v="0"/>
    <n v="0"/>
    <n v="0"/>
    <n v="0"/>
    <n v="0"/>
    <n v="0"/>
    <n v="0"/>
    <n v="1467.65"/>
    <n v="1467.65"/>
    <n v="0"/>
  </r>
  <r>
    <s v="Spend"/>
    <x v="1"/>
    <s v="PRE-10157"/>
    <x v="1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0"/>
    <x v="1"/>
    <x v="7"/>
    <s v="TEC 2024 0+12 Capital Reforecast V2 (active)"/>
    <m/>
    <n v="0"/>
    <n v="0"/>
    <n v="0"/>
    <n v="0"/>
    <n v="0"/>
    <n v="0"/>
    <n v="0"/>
    <n v="0"/>
    <n v="0"/>
    <n v="0"/>
    <n v="0"/>
    <n v="3920.54"/>
    <n v="3920.54"/>
    <n v="0"/>
  </r>
  <r>
    <s v="Spend"/>
    <x v="1"/>
    <s v="PRE-10157"/>
    <x v="1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155.17000000000002"/>
    <n v="310.34000000000003"/>
    <n v="465.51"/>
    <n v="0"/>
  </r>
  <r>
    <s v="Spend"/>
    <x v="1"/>
    <s v="PRE-10157"/>
    <x v="1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-155.17000000000002"/>
    <n v="310.35000000000002"/>
    <n v="310.35000000000002"/>
    <n v="0"/>
  </r>
  <r>
    <s v="Spend"/>
    <x v="1"/>
    <s v="PRE-10157"/>
    <x v="1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2"/>
    <x v="1"/>
    <x v="2"/>
    <s v="TEC 2024 0+12 Capital Reforecast V2 (active)"/>
    <s v="PRE-10157.1"/>
    <n v="0"/>
    <n v="12488.1"/>
    <n v="12488.1"/>
    <n v="18732.150000000001"/>
    <n v="12488.1"/>
    <n v="6244.05"/>
    <n v="6244.05"/>
    <n v="1602.72"/>
    <n v="0"/>
    <n v="0"/>
    <n v="0"/>
    <n v="0"/>
    <n v="70287.27"/>
    <n v="12488.1"/>
  </r>
  <r>
    <s v="Spend"/>
    <x v="1"/>
    <s v="PRE-10157"/>
    <x v="12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2"/>
    <x v="1"/>
    <x v="7"/>
    <s v="TEC 2024 0+12 Capital Reforecast V2 (active)"/>
    <s v="PRE-10157.1"/>
    <n v="540"/>
    <n v="540"/>
    <n v="540"/>
    <n v="540"/>
    <n v="540"/>
    <n v="540"/>
    <n v="540"/>
    <n v="540"/>
    <n v="540"/>
    <n v="0"/>
    <n v="0"/>
    <n v="0"/>
    <n v="4860"/>
    <n v="1080"/>
  </r>
  <r>
    <s v="Spend"/>
    <x v="1"/>
    <s v="PRE-10161"/>
    <x v="12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1-15T00:00:00"/>
    <d v="2025-08-15T00:00:00"/>
    <d v="2024-08-15T00:00:00"/>
    <d v="2024-11-15T00:00:00"/>
    <s v="open"/>
    <s v="FP-ED-Distribution-Infra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0.28999999999999998"/>
    <n v="0"/>
    <n v="0.28999999999999998"/>
    <n v="0"/>
  </r>
  <r>
    <s v="Spend"/>
    <x v="1"/>
    <s v="PRE-10161"/>
    <x v="12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1-15T00:00:00"/>
    <d v="2025-08-15T00:00:00"/>
    <d v="2024-08-15T00:00:00"/>
    <d v="2024-11-15T00:00:00"/>
    <s v="open"/>
    <s v="FP-ED-Distribution-Infra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16.11"/>
    <n v="0"/>
    <n v="16.11"/>
    <n v="0"/>
  </r>
  <r>
    <s v="Spend"/>
    <x v="1"/>
    <s v="PRE-10161"/>
    <x v="12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1-15T00:00:00"/>
    <d v="2025-08-15T00:00:00"/>
    <d v="2024-08-15T00:00:00"/>
    <d v="2024-11-15T00:00:00"/>
    <s v="open"/>
    <s v="FP-ED-Distribution-Infra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17.37"/>
    <n v="0"/>
    <n v="17.37"/>
    <n v="0"/>
  </r>
  <r>
    <s v="Spend"/>
    <x v="1"/>
    <s v="PRE-10161"/>
    <x v="12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1-15T00:00:00"/>
    <d v="2025-08-15T00:00:00"/>
    <d v="2024-08-15T00:00:00"/>
    <d v="2024-11-15T00:00:00"/>
    <s v="open"/>
    <s v="FP-ED-Distribution-Infra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51.54"/>
    <n v="0"/>
    <n v="51.54"/>
    <n v="0"/>
  </r>
  <r>
    <s v="Spend"/>
    <x v="1"/>
    <s v="PRE-10161"/>
    <x v="12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1-15T00:00:00"/>
    <d v="2025-08-15T00:00:00"/>
    <d v="2024-08-15T00:00:00"/>
    <d v="2024-11-15T00:00:00"/>
    <s v="open"/>
    <s v="FP-ED-Distribution-Infra"/>
    <s v="Electric Distribution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155.17000000000002"/>
    <n v="310.34000000000003"/>
    <n v="465.51"/>
    <n v="0"/>
  </r>
  <r>
    <s v="Spend"/>
    <x v="1"/>
    <s v="PRE-10161"/>
    <x v="12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1-15T00:00:00"/>
    <d v="2025-08-15T00:00:00"/>
    <d v="2024-08-15T00:00:00"/>
    <d v="2024-11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-155.17000000000002"/>
    <n v="310.35000000000002"/>
    <n v="310.35000000000002"/>
    <n v="0"/>
  </r>
  <r>
    <s v="Spend"/>
    <x v="1"/>
    <s v="PRE-10161"/>
    <x v="12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1-15T00:00:00"/>
    <d v="2025-08-15T00:00:00"/>
    <d v="2024-08-15T00:00:00"/>
    <d v="2024-11-15T00:00:00"/>
    <s v="open"/>
    <s v="FP-ED-Distribution-Infra"/>
    <s v="Electric Distribution Plant"/>
    <x v="2"/>
    <x v="1"/>
    <x v="7"/>
    <s v="TEC 2024 0+12 Capital Reforecast V2 (active)"/>
    <s v="PRE-10161.1"/>
    <n v="540"/>
    <n v="540"/>
    <n v="540"/>
    <n v="0"/>
    <n v="0"/>
    <n v="0"/>
    <n v="0"/>
    <n v="0"/>
    <n v="0"/>
    <n v="0"/>
    <n v="0"/>
    <n v="0"/>
    <n v="1620"/>
    <n v="1080"/>
  </r>
  <r>
    <s v="Spend"/>
    <x v="1"/>
    <s v="PRE-10161"/>
    <x v="12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1-15T00:00:00"/>
    <d v="2025-08-15T00:00:00"/>
    <d v="2024-08-15T00:00:00"/>
    <d v="2024-11-15T00:00:00"/>
    <s v="open"/>
    <s v="FP-ED-Distribution-Infra"/>
    <s v="Electric Distribution Plant"/>
    <x v="2"/>
    <x v="1"/>
    <x v="2"/>
    <s v="TEC 2024 0+12 Capital Reforecast V2 (active)"/>
    <s v="PRE-10161.1"/>
    <n v="12488.1"/>
    <n v="12488.1"/>
    <n v="16560"/>
    <n v="16560"/>
    <n v="12488.1"/>
    <n v="12488.1"/>
    <n v="12488.1"/>
    <n v="4680"/>
    <n v="0"/>
    <n v="0"/>
    <n v="0"/>
    <n v="0"/>
    <n v="100240.5"/>
    <n v="24976.2"/>
  </r>
  <r>
    <s v="Spend"/>
    <x v="1"/>
    <s v="PRE-10162"/>
    <x v="12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6-15T00:00:00"/>
    <d v="2025-03-15T00:00:00"/>
    <d v="2024-08-15T00:00:00"/>
    <d v="2024-11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-155.17000000000002"/>
    <n v="8857.8000000000011"/>
    <n v="8857.8000000000011"/>
    <n v="0"/>
  </r>
  <r>
    <s v="Spend"/>
    <x v="1"/>
    <s v="PRE-10162"/>
    <x v="12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6-15T00:00:00"/>
    <d v="2025-03-15T00:00:00"/>
    <d v="2024-08-15T00:00:00"/>
    <d v="2024-11-15T00:00:00"/>
    <s v="open"/>
    <s v="FP-ED-Distribution-Infra"/>
    <s v="Electric Distribution Plant"/>
    <x v="2"/>
    <x v="1"/>
    <x v="5"/>
    <s v="TEC 2024 0+12 Capital Reforecast V2 (active)"/>
    <s v="PRE-10162.1"/>
    <n v="0"/>
    <n v="0"/>
    <n v="0"/>
    <n v="720"/>
    <n v="900"/>
    <n v="0"/>
    <n v="0"/>
    <n v="0"/>
    <n v="0"/>
    <n v="0"/>
    <n v="0"/>
    <n v="0"/>
    <n v="1620"/>
    <n v="0"/>
  </r>
  <r>
    <s v="Spend"/>
    <x v="1"/>
    <s v="PRE-10162"/>
    <x v="12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6-15T00:00:00"/>
    <d v="2025-03-15T00:00:00"/>
    <d v="2024-08-15T00:00:00"/>
    <d v="2024-11-15T00:00:00"/>
    <s v="open"/>
    <s v="FP-ED-Distribution-Infra"/>
    <s v="Electric Distribution Plant"/>
    <x v="1"/>
    <x v="1"/>
    <x v="2"/>
    <s v="TEC 2024 0+12 Capital Reforecast V2 (active)"/>
    <m/>
    <n v="0"/>
    <n v="315"/>
    <n v="0"/>
    <n v="0"/>
    <n v="0"/>
    <n v="0"/>
    <n v="0"/>
    <n v="0"/>
    <n v="0"/>
    <n v="0"/>
    <n v="1522.84"/>
    <n v="8172.78"/>
    <n v="10010.620000000001"/>
    <n v="315"/>
  </r>
  <r>
    <s v="Spend"/>
    <x v="1"/>
    <s v="PRE-10162"/>
    <x v="12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6-15T00:00:00"/>
    <d v="2025-03-15T00:00:00"/>
    <d v="2024-08-15T00:00:00"/>
    <d v="2024-11-15T00:00:00"/>
    <s v="open"/>
    <s v="FP-ED-Distribution-Infra"/>
    <s v="Electric Distribution Plant"/>
    <x v="2"/>
    <x v="1"/>
    <x v="7"/>
    <s v="TEC 2024 0+12 Capital Reforecast V2 (active)"/>
    <s v="PRE-10162.1"/>
    <n v="360"/>
    <n v="360"/>
    <n v="360"/>
    <n v="360"/>
    <n v="360"/>
    <n v="360"/>
    <n v="360"/>
    <n v="360"/>
    <n v="0"/>
    <n v="0"/>
    <n v="0"/>
    <n v="0"/>
    <n v="2880"/>
    <n v="720"/>
  </r>
  <r>
    <s v="Spend"/>
    <x v="1"/>
    <s v="PRE-10162"/>
    <x v="12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6-15T00:00:00"/>
    <d v="2025-03-15T00:00:00"/>
    <d v="2024-08-15T00:00:00"/>
    <d v="2024-11-15T00:00:00"/>
    <s v="open"/>
    <s v="FP-ED-Distribution-Infra"/>
    <s v="Electric Distribution Plant"/>
    <x v="2"/>
    <x v="1"/>
    <x v="2"/>
    <s v="TEC 2024 0+12 Capital Reforecast V2 (active)"/>
    <s v="PRE-10162.1"/>
    <n v="21240"/>
    <n v="12488.1"/>
    <n v="12488.1"/>
    <n v="12488.1"/>
    <n v="9900"/>
    <n v="0"/>
    <n v="0"/>
    <n v="0"/>
    <n v="0"/>
    <n v="0"/>
    <n v="0"/>
    <n v="0"/>
    <n v="68604.3"/>
    <n v="33728.1"/>
  </r>
  <r>
    <s v="Spend"/>
    <x v="1"/>
    <s v="PRE-10163"/>
    <x v="13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2-15T00:00:00"/>
    <d v="2025-09-15T00:00:00"/>
    <d v="2024-03-15T00:00:00"/>
    <d v="2024-06-15T00:00:00"/>
    <s v="open"/>
    <s v="FP-ED-Distribution-Infra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0.28999999999999998"/>
    <n v="0.82000000000000006"/>
    <n v="1.1100000000000001"/>
    <n v="0"/>
  </r>
  <r>
    <s v="Spend"/>
    <x v="1"/>
    <s v="PRE-10163"/>
    <x v="13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2-15T00:00:00"/>
    <d v="2025-09-15T00:00:00"/>
    <d v="2024-03-15T00:00:00"/>
    <d v="2024-06-15T00:00:00"/>
    <s v="open"/>
    <s v="FP-ED-Distribution-Infra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16.11"/>
    <n v="46.14"/>
    <n v="62.25"/>
    <n v="0"/>
  </r>
  <r>
    <s v="Spend"/>
    <x v="1"/>
    <s v="PRE-10163"/>
    <x v="13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2-15T00:00:00"/>
    <d v="2025-09-15T00:00:00"/>
    <d v="2024-03-15T00:00:00"/>
    <d v="2024-06-15T00:00:00"/>
    <s v="open"/>
    <s v="FP-ED-Distribution-Infra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17.37"/>
    <n v="49.74"/>
    <n v="67.11"/>
    <n v="0"/>
  </r>
  <r>
    <s v="Spend"/>
    <x v="1"/>
    <s v="PRE-10163"/>
    <x v="13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2-15T00:00:00"/>
    <d v="2025-09-15T00:00:00"/>
    <d v="2024-03-15T00:00:00"/>
    <d v="2024-06-15T00:00:00"/>
    <s v="open"/>
    <s v="FP-ED-Distribution-Infra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51.54"/>
    <n v="147.56"/>
    <n v="199.1"/>
    <n v="0"/>
  </r>
  <r>
    <s v="Spend"/>
    <x v="1"/>
    <s v="PRE-10163"/>
    <x v="13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2-15T00:00:00"/>
    <d v="2025-09-15T00:00:00"/>
    <d v="2024-03-15T00:00:00"/>
    <d v="2024-06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-155.17000000000002"/>
    <n v="1198.8"/>
    <n v="1198.8"/>
    <n v="0"/>
  </r>
  <r>
    <s v="Spend"/>
    <x v="1"/>
    <s v="PRE-10163"/>
    <x v="13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2-15T00:00:00"/>
    <d v="2025-09-15T00:00:00"/>
    <d v="2024-03-15T00:00:00"/>
    <d v="2024-06-15T00:00:00"/>
    <s v="open"/>
    <s v="FP-ED-Distribution-Infra"/>
    <s v="Electric Distribution Plant"/>
    <x v="1"/>
    <x v="1"/>
    <x v="2"/>
    <s v="TEC 2024 0+12 Capital Reforecast V2 (active)"/>
    <m/>
    <n v="0"/>
    <n v="315"/>
    <n v="0"/>
    <n v="0"/>
    <n v="0"/>
    <n v="0"/>
    <n v="0"/>
    <n v="0"/>
    <n v="0"/>
    <n v="0"/>
    <n v="155.17000000000002"/>
    <n v="2544.8000000000002"/>
    <n v="3014.9700000000003"/>
    <n v="315"/>
  </r>
  <r>
    <s v="Spend"/>
    <x v="1"/>
    <s v="PRE-10163"/>
    <x v="13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2-15T00:00:00"/>
    <d v="2025-09-15T00:00:00"/>
    <d v="2024-03-15T00:00:00"/>
    <d v="2024-06-15T00:00:00"/>
    <s v="open"/>
    <s v="FP-ED-Distribution-Infra"/>
    <s v="Electric Distribution Plant"/>
    <x v="2"/>
    <x v="1"/>
    <x v="7"/>
    <s v="TEC 2024 0+12 Capital Reforecast V2 (active)"/>
    <s v="PRE-10163.1"/>
    <n v="1649.52"/>
    <n v="1649.52"/>
    <n v="1649.52"/>
    <n v="1649.52"/>
    <n v="1649.52"/>
    <n v="1649.52"/>
    <n v="0"/>
    <n v="0"/>
    <n v="0"/>
    <n v="0"/>
    <n v="0"/>
    <n v="0"/>
    <n v="9897.1200000000008"/>
    <n v="3299.04"/>
  </r>
  <r>
    <s v="Spend"/>
    <x v="1"/>
    <s v="PRE-10163"/>
    <x v="13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2-15T00:00:00"/>
    <d v="2025-09-15T00:00:00"/>
    <d v="2024-03-15T00:00:00"/>
    <d v="2024-06-15T00:00:00"/>
    <s v="open"/>
    <s v="FP-ED-Distribution-Infra"/>
    <s v="Electric Distribution Plant"/>
    <x v="2"/>
    <x v="1"/>
    <x v="2"/>
    <s v="TEC 2024 0+12 Capital Reforecast V2 (active)"/>
    <s v="PRE-10163.1"/>
    <n v="18000"/>
    <n v="12488.1"/>
    <n v="18000"/>
    <n v="12488.1"/>
    <n v="12488.1"/>
    <n v="18732.150000000001"/>
    <n v="0"/>
    <n v="0"/>
    <n v="0"/>
    <n v="0"/>
    <n v="0"/>
    <n v="0"/>
    <n v="92196.45"/>
    <n v="30488.1"/>
  </r>
  <r>
    <s v="Spend"/>
    <x v="1"/>
    <s v="PRE-10164"/>
    <x v="13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2-15T00:00:00"/>
    <d v="2025-09-25T00:00:00"/>
    <d v="2024-03-15T00:00:00"/>
    <d v="2024-06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-155.17000000000002"/>
    <n v="310.35000000000002"/>
    <n v="310.35000000000002"/>
    <n v="0"/>
  </r>
  <r>
    <s v="Spend"/>
    <x v="1"/>
    <s v="PRE-10164"/>
    <x v="13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2-15T00:00:00"/>
    <d v="2025-09-25T00:00:00"/>
    <d v="2024-03-15T00:00:00"/>
    <d v="2024-06-15T00:00:00"/>
    <s v="open"/>
    <s v="FP-ED-Distribution-Infra"/>
    <s v="Electric Distribution Plant"/>
    <x v="1"/>
    <x v="1"/>
    <x v="2"/>
    <s v="TEC 2024 0+12 Capital Reforecast V2 (active)"/>
    <m/>
    <n v="0"/>
    <n v="315"/>
    <n v="0"/>
    <n v="0"/>
    <n v="0"/>
    <n v="0"/>
    <n v="0"/>
    <n v="0"/>
    <n v="0"/>
    <n v="0"/>
    <n v="155.17000000000002"/>
    <n v="310.34000000000003"/>
    <n v="780.51"/>
    <n v="315"/>
  </r>
  <r>
    <s v="Spend"/>
    <x v="1"/>
    <s v="PRE-10164"/>
    <x v="13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2-15T00:00:00"/>
    <d v="2025-09-25T00:00:00"/>
    <d v="2024-03-15T00:00:00"/>
    <d v="2024-06-15T00:00:00"/>
    <s v="open"/>
    <s v="FP-ED-Distribution-Infra"/>
    <s v="Electric Distribution Plant"/>
    <x v="2"/>
    <x v="1"/>
    <x v="5"/>
    <s v="TEC 2024 0+12 Capital Reforecast V2 (active)"/>
    <s v="PRE-10164.1"/>
    <n v="0"/>
    <n v="900"/>
    <n v="0"/>
    <n v="0"/>
    <n v="0"/>
    <n v="900"/>
    <n v="0"/>
    <n v="0"/>
    <n v="0"/>
    <n v="0"/>
    <n v="0"/>
    <n v="0"/>
    <n v="1800"/>
    <n v="900"/>
  </r>
  <r>
    <s v="Spend"/>
    <x v="1"/>
    <s v="PRE-10164"/>
    <x v="13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2-15T00:00:00"/>
    <d v="2025-09-25T00:00:00"/>
    <d v="2024-03-15T00:00:00"/>
    <d v="2024-06-15T00:00:00"/>
    <s v="open"/>
    <s v="FP-ED-Distribution-Infra"/>
    <s v="Electric Distribution Plant"/>
    <x v="2"/>
    <x v="1"/>
    <x v="7"/>
    <s v="TEC 2024 0+12 Capital Reforecast V2 (active)"/>
    <s v="PRE-10164.1"/>
    <n v="1649.52"/>
    <n v="1649.52"/>
    <n v="1649.52"/>
    <n v="1649.52"/>
    <n v="1649.52"/>
    <n v="1649.52"/>
    <n v="0"/>
    <n v="0"/>
    <n v="0"/>
    <n v="0"/>
    <n v="0"/>
    <n v="0"/>
    <n v="9897.1200000000008"/>
    <n v="3299.04"/>
  </r>
  <r>
    <s v="Spend"/>
    <x v="1"/>
    <s v="PRE-10164"/>
    <x v="13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2-15T00:00:00"/>
    <d v="2025-09-25T00:00:00"/>
    <d v="2024-03-15T00:00:00"/>
    <d v="2024-06-15T00:00:00"/>
    <s v="open"/>
    <s v="FP-ED-Distribution-Infra"/>
    <s v="Electric Distribution Plant"/>
    <x v="2"/>
    <x v="1"/>
    <x v="2"/>
    <s v="TEC 2024 0+12 Capital Reforecast V2 (active)"/>
    <s v="PRE-10164.1"/>
    <n v="7200"/>
    <n v="12488.1"/>
    <n v="12488.1"/>
    <n v="12488.1"/>
    <n v="0"/>
    <n v="18732.150000000001"/>
    <n v="0"/>
    <n v="0"/>
    <n v="0"/>
    <n v="0"/>
    <n v="0"/>
    <n v="0"/>
    <n v="63396.450000000004"/>
    <n v="19688.099999999999"/>
  </r>
  <r>
    <s v="Spend"/>
    <x v="1"/>
    <s v="PRE-10165"/>
    <x v="13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0-15T00:00:00"/>
    <d v="2025-07-15T00:00:00"/>
    <d v="2024-11-15T00:00:00"/>
    <d v="2025-02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-155.17000000000002"/>
    <n v="310.35000000000002"/>
    <n v="310.35000000000002"/>
    <n v="0"/>
  </r>
  <r>
    <s v="Spend"/>
    <x v="1"/>
    <s v="PRE-10165"/>
    <x v="13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0-15T00:00:00"/>
    <d v="2025-07-15T00:00:00"/>
    <d v="2024-11-15T00:00:00"/>
    <d v="2025-02-15T00:00:00"/>
    <s v="open"/>
    <s v="FP-ED-Distribution-Infra"/>
    <s v="Electric Distribution Plant"/>
    <x v="1"/>
    <x v="1"/>
    <x v="2"/>
    <s v="TEC 2024 0+12 Capital Reforecast V2 (active)"/>
    <m/>
    <n v="0"/>
    <n v="607.5"/>
    <n v="0"/>
    <n v="0"/>
    <n v="0"/>
    <n v="0"/>
    <n v="0"/>
    <n v="0"/>
    <n v="0"/>
    <n v="0"/>
    <n v="155.17000000000002"/>
    <n v="310.34000000000003"/>
    <n v="1073.01"/>
    <n v="607.5"/>
  </r>
  <r>
    <s v="Spend"/>
    <x v="1"/>
    <s v="PRE-10165"/>
    <x v="13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0-15T00:00:00"/>
    <d v="2025-07-15T00:00:00"/>
    <d v="2024-11-15T00:00:00"/>
    <d v="2025-02-15T00:00:00"/>
    <s v="open"/>
    <s v="FP-ED-Distribution-Infra"/>
    <s v="Electric Distribution Plant"/>
    <x v="2"/>
    <x v="1"/>
    <x v="2"/>
    <s v="TEC 2024 0+12 Capital Reforecast V2 (active)"/>
    <s v="PRE-10165.1"/>
    <n v="0"/>
    <n v="8100"/>
    <n v="17334"/>
    <n v="17560.8"/>
    <n v="17316"/>
    <n v="17316"/>
    <n v="17316"/>
    <n v="17316"/>
    <n v="17316"/>
    <n v="10620"/>
    <n v="11700"/>
    <n v="0"/>
    <n v="151894.80000000002"/>
    <n v="8100"/>
  </r>
  <r>
    <s v="Spend"/>
    <x v="1"/>
    <s v="PRE-10165"/>
    <x v="13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0-15T00:00:00"/>
    <d v="2025-07-15T00:00:00"/>
    <d v="2024-11-15T00:00:00"/>
    <d v="2025-02-15T00:00:00"/>
    <s v="open"/>
    <s v="FP-ED-Distribution-Infra"/>
    <s v="Electric Distribution Plant"/>
    <x v="2"/>
    <x v="1"/>
    <x v="7"/>
    <s v="TEC 2024 0+12 Capital Reforecast V2 (active)"/>
    <s v="PRE-10165.1"/>
    <n v="1646.28"/>
    <n v="1646.28"/>
    <n v="1646.28"/>
    <n v="1646.28"/>
    <n v="1646.28"/>
    <n v="1646.28"/>
    <n v="1646.28"/>
    <n v="1646.28"/>
    <n v="1646.28"/>
    <n v="1646.28"/>
    <n v="1646.28"/>
    <n v="0"/>
    <n v="18109.080000000002"/>
    <n v="3292.56"/>
  </r>
  <r>
    <s v="Spend"/>
    <x v="1"/>
    <s v="PRE-10166"/>
    <x v="13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2-15T00:00:00"/>
    <d v="2025-11-15T00:00:00"/>
    <d v="2024-03-15T00:00:00"/>
    <d v="2024-06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-155.17000000000002"/>
    <n v="310.35000000000002"/>
    <n v="310.35000000000002"/>
    <n v="0"/>
  </r>
  <r>
    <s v="Spend"/>
    <x v="1"/>
    <s v="PRE-10166"/>
    <x v="13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2-15T00:00:00"/>
    <d v="2025-11-15T00:00:00"/>
    <d v="2024-03-15T00:00:00"/>
    <d v="2024-06-15T00:00:00"/>
    <s v="open"/>
    <s v="FP-ED-Distribution-Infra"/>
    <s v="Electric Distribution Plant"/>
    <x v="1"/>
    <x v="1"/>
    <x v="2"/>
    <s v="TEC 2024 0+12 Capital Reforecast V2 (active)"/>
    <m/>
    <n v="0"/>
    <n v="315"/>
    <n v="0"/>
    <n v="0"/>
    <n v="0"/>
    <n v="0"/>
    <n v="0"/>
    <n v="0"/>
    <n v="0"/>
    <n v="0"/>
    <n v="155.17000000000002"/>
    <n v="310.34000000000003"/>
    <n v="780.51"/>
    <n v="315"/>
  </r>
  <r>
    <s v="Spend"/>
    <x v="1"/>
    <s v="PRE-10167"/>
    <x v="13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7-15T00:00:00"/>
    <d v="2025-04-15T00:00:00"/>
    <d v="2025-12-15T00:00:00"/>
    <d v="2026-03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-155.17000000000002"/>
    <n v="1032.4000000000001"/>
    <n v="1032.4000000000001"/>
    <n v="0"/>
  </r>
  <r>
    <s v="Spend"/>
    <x v="1"/>
    <s v="PRE-10167"/>
    <x v="13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7-15T00:00:00"/>
    <d v="2025-04-15T00:00:00"/>
    <d v="2025-12-15T00:00:00"/>
    <d v="2026-03-15T00:00:00"/>
    <s v="open"/>
    <s v="FP-ED-Distribution-Infra"/>
    <s v="Electric Distribution Plant"/>
    <x v="2"/>
    <x v="1"/>
    <x v="11"/>
    <s v="TEC 2024 0+12 Capital Reforecast V2 (active)"/>
    <s v="PRE-10167.1"/>
    <n v="0"/>
    <n v="0"/>
    <n v="0"/>
    <n v="0"/>
    <n v="0"/>
    <n v="0"/>
    <n v="0"/>
    <n v="1602.72"/>
    <n v="0"/>
    <n v="0"/>
    <n v="0"/>
    <n v="0"/>
    <n v="1602.72"/>
    <n v="0"/>
  </r>
  <r>
    <s v="Spend"/>
    <x v="1"/>
    <s v="PRE-10167"/>
    <x v="13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7-15T00:00:00"/>
    <d v="2025-04-15T00:00:00"/>
    <d v="2025-12-15T00:00:00"/>
    <d v="2026-03-15T00:00:00"/>
    <s v="open"/>
    <s v="FP-ED-Distribution-Infra"/>
    <s v="Electric Distribution Plant"/>
    <x v="2"/>
    <x v="1"/>
    <x v="7"/>
    <s v="TEC 2024 0+12 Capital Reforecast V2 (active)"/>
    <s v="PRE-10167.1"/>
    <n v="0"/>
    <n v="540"/>
    <n v="540"/>
    <n v="540"/>
    <n v="540"/>
    <n v="540"/>
    <n v="540"/>
    <n v="540"/>
    <n v="540"/>
    <n v="0"/>
    <n v="0"/>
    <n v="0"/>
    <n v="4320"/>
    <n v="540"/>
  </r>
  <r>
    <s v="Spend"/>
    <x v="1"/>
    <s v="PRE-10167"/>
    <x v="13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7-15T00:00:00"/>
    <d v="2025-04-15T00:00:00"/>
    <d v="2025-12-15T00:00:00"/>
    <d v="2026-03-15T00:00:00"/>
    <s v="open"/>
    <s v="FP-ED-Distribution-Infra"/>
    <s v="Electric Distribution Plant"/>
    <x v="1"/>
    <x v="1"/>
    <x v="2"/>
    <s v="TEC 2024 0+12 Capital Reforecast V2 (active)"/>
    <m/>
    <n v="0"/>
    <n v="607.5"/>
    <n v="0"/>
    <n v="0"/>
    <n v="0"/>
    <n v="0"/>
    <n v="0"/>
    <n v="0"/>
    <n v="0"/>
    <n v="0"/>
    <n v="155.17000000000002"/>
    <n v="2806.84"/>
    <n v="3569.51"/>
    <n v="607.5"/>
  </r>
  <r>
    <s v="Spend"/>
    <x v="1"/>
    <s v="PRE-10167"/>
    <x v="13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7-15T00:00:00"/>
    <d v="2025-04-15T00:00:00"/>
    <d v="2025-12-15T00:00:00"/>
    <d v="2026-03-15T00:00:00"/>
    <s v="open"/>
    <s v="FP-ED-Distribution-Infra"/>
    <s v="Electric Distribution Plant"/>
    <x v="2"/>
    <x v="1"/>
    <x v="2"/>
    <s v="TEC 2024 0+12 Capital Reforecast V2 (active)"/>
    <s v="PRE-10167.1"/>
    <n v="0"/>
    <n v="720"/>
    <n v="0"/>
    <n v="0"/>
    <n v="720"/>
    <n v="12488.1"/>
    <n v="12488.1"/>
    <n v="12488.1"/>
    <n v="0"/>
    <n v="0"/>
    <n v="0"/>
    <n v="0"/>
    <n v="38904.300000000003"/>
    <n v="720"/>
  </r>
  <r>
    <s v="Spend"/>
    <x v="1"/>
    <s v="PRE-10168"/>
    <x v="13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-155.17000000000002"/>
    <n v="1231.1400000000001"/>
    <n v="1231.1400000000001"/>
    <n v="0"/>
  </r>
  <r>
    <s v="Spend"/>
    <x v="1"/>
    <s v="PRE-10168"/>
    <x v="13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2"/>
    <x v="1"/>
    <x v="2"/>
    <s v="TEC 2024 0+12 Capital Reforecast V2 (active)"/>
    <s v="PRE-10168.1"/>
    <n v="0"/>
    <n v="0"/>
    <n v="0"/>
    <n v="21240"/>
    <n v="21240"/>
    <n v="21240"/>
    <n v="9360"/>
    <n v="9360"/>
    <n v="4140"/>
    <n v="0"/>
    <n v="0"/>
    <n v="0"/>
    <n v="86580"/>
    <n v="0"/>
  </r>
  <r>
    <s v="Spend"/>
    <x v="1"/>
    <s v="PRE-10168"/>
    <x v="13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2"/>
    <x v="1"/>
    <x v="7"/>
    <s v="TEC 2024 0+12 Capital Reforecast V2 (active)"/>
    <s v="PRE-10168.1"/>
    <n v="0"/>
    <n v="0"/>
    <n v="324"/>
    <n v="540"/>
    <n v="540"/>
    <n v="540"/>
    <n v="540"/>
    <n v="540"/>
    <n v="540"/>
    <n v="0"/>
    <n v="0"/>
    <n v="0"/>
    <n v="3564"/>
    <n v="0"/>
  </r>
  <r>
    <s v="Spend"/>
    <x v="1"/>
    <s v="PRE-10168"/>
    <x v="13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1"/>
    <x v="2"/>
    <s v="TEC 2024 0+12 Capital Reforecast V2 (active)"/>
    <m/>
    <n v="0"/>
    <n v="607.5"/>
    <n v="0"/>
    <n v="0"/>
    <n v="0"/>
    <n v="0"/>
    <n v="0"/>
    <n v="14.66"/>
    <n v="0"/>
    <n v="0"/>
    <n v="155.17000000000002"/>
    <n v="3493.9900000000002"/>
    <n v="4271.32"/>
    <n v="607.5"/>
  </r>
  <r>
    <s v="Spend"/>
    <x v="1"/>
    <s v="PRE-10169"/>
    <x v="13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6-15T00:00:00"/>
    <d v="2025-03-15T00:00:00"/>
    <d v="2024-08-15T00:00:00"/>
    <d v="2024-11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-155.17000000000002"/>
    <n v="7278.62"/>
    <n v="7278.62"/>
    <n v="0"/>
  </r>
  <r>
    <s v="Spend"/>
    <x v="1"/>
    <s v="PRE-10169"/>
    <x v="13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6-15T00:00:00"/>
    <d v="2025-03-15T00:00:00"/>
    <d v="2024-08-15T00:00:00"/>
    <d v="2024-11-15T00:00:00"/>
    <s v="open"/>
    <s v="FP-ED-Distribution-Infra"/>
    <s v="Electric Distribution Plant"/>
    <x v="2"/>
    <x v="1"/>
    <x v="5"/>
    <s v="TEC 2024 0+12 Capital Reforecast V2 (active)"/>
    <s v="PRE-10169.1"/>
    <n v="0"/>
    <n v="0"/>
    <n v="0"/>
    <n v="0"/>
    <n v="0"/>
    <n v="1080"/>
    <n v="0"/>
    <n v="1260"/>
    <n v="0"/>
    <n v="0"/>
    <n v="0"/>
    <n v="0"/>
    <n v="2340"/>
    <n v="0"/>
  </r>
  <r>
    <s v="Spend"/>
    <x v="1"/>
    <s v="PRE-10169"/>
    <x v="13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6-15T00:00:00"/>
    <d v="2025-03-15T00:00:00"/>
    <d v="2024-08-15T00:00:00"/>
    <d v="2024-11-15T00:00:00"/>
    <s v="open"/>
    <s v="FP-ED-Distribution-Infra"/>
    <s v="Electric Distribution Plant"/>
    <x v="1"/>
    <x v="1"/>
    <x v="2"/>
    <s v="TEC 2024 0+12 Capital Reforecast V2 (active)"/>
    <m/>
    <n v="0"/>
    <n v="607.5"/>
    <n v="0"/>
    <n v="0"/>
    <n v="0"/>
    <n v="0"/>
    <n v="0"/>
    <n v="0"/>
    <n v="0"/>
    <n v="0"/>
    <n v="155.17000000000002"/>
    <n v="8755.01"/>
    <n v="9517.68"/>
    <n v="607.5"/>
  </r>
  <r>
    <s v="Spend"/>
    <x v="1"/>
    <s v="PRE-10169"/>
    <x v="13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6-15T00:00:00"/>
    <d v="2025-03-15T00:00:00"/>
    <d v="2024-08-15T00:00:00"/>
    <d v="2024-11-15T00:00:00"/>
    <s v="open"/>
    <s v="FP-ED-Distribution-Infra"/>
    <s v="Electric Distribution Plant"/>
    <x v="2"/>
    <x v="1"/>
    <x v="7"/>
    <s v="TEC 2024 0+12 Capital Reforecast V2 (active)"/>
    <s v="PRE-10169.1"/>
    <n v="1646.28"/>
    <n v="540"/>
    <n v="540"/>
    <n v="540"/>
    <n v="540"/>
    <n v="540"/>
    <n v="540"/>
    <n v="209.70000000000002"/>
    <n v="0"/>
    <n v="0"/>
    <n v="0"/>
    <n v="0"/>
    <n v="5095.9800000000005"/>
    <n v="2186.2799999999997"/>
  </r>
  <r>
    <s v="Spend"/>
    <x v="1"/>
    <s v="PRE-10169"/>
    <x v="13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6-15T00:00:00"/>
    <d v="2025-03-15T00:00:00"/>
    <d v="2024-08-15T00:00:00"/>
    <d v="2024-11-15T00:00:00"/>
    <s v="open"/>
    <s v="FP-ED-Distribution-Infra"/>
    <s v="Electric Distribution Plant"/>
    <x v="2"/>
    <x v="1"/>
    <x v="2"/>
    <s v="TEC 2024 0+12 Capital Reforecast V2 (active)"/>
    <s v="PRE-10169.1"/>
    <n v="12488.1"/>
    <n v="22302"/>
    <n v="1926"/>
    <n v="12488.1"/>
    <n v="12488.1"/>
    <n v="18732.150000000001"/>
    <n v="18732.150000000001"/>
    <n v="18732.150000000001"/>
    <n v="0"/>
    <n v="0"/>
    <n v="0"/>
    <n v="0"/>
    <n v="117888.75"/>
    <n v="34790.1"/>
  </r>
  <r>
    <s v="Spend"/>
    <x v="1"/>
    <s v="PRE-10170"/>
    <x v="13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1-15T00:00:00"/>
    <d v="2025-08-15T00:00:00"/>
    <d v="2024-10-15T00:00:00"/>
    <d v="2025-01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-155.17000000000002"/>
    <n v="1035.46"/>
    <n v="1035.46"/>
    <n v="0"/>
  </r>
  <r>
    <s v="Spend"/>
    <x v="1"/>
    <s v="PRE-10170"/>
    <x v="13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1-15T00:00:00"/>
    <d v="2025-08-15T00:00:00"/>
    <d v="2024-10-15T00:00:00"/>
    <d v="2025-01-15T00:00:00"/>
    <s v="open"/>
    <s v="FP-ED-Distribution-Infra"/>
    <s v="Electric Distribution Plant"/>
    <x v="1"/>
    <x v="1"/>
    <x v="2"/>
    <s v="TEC 2024 0+12 Capital Reforecast V2 (active)"/>
    <m/>
    <n v="0"/>
    <n v="315"/>
    <n v="0"/>
    <n v="0"/>
    <n v="0"/>
    <n v="0"/>
    <n v="0"/>
    <n v="0"/>
    <n v="0"/>
    <n v="0"/>
    <n v="155.17000000000002"/>
    <n v="2134.0100000000002"/>
    <n v="2604.1799999999998"/>
    <n v="315"/>
  </r>
  <r>
    <s v="Spend"/>
    <x v="1"/>
    <s v="PRE-10170"/>
    <x v="13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1-15T00:00:00"/>
    <d v="2025-08-15T00:00:00"/>
    <d v="2024-10-15T00:00:00"/>
    <d v="2025-01-15T00:00:00"/>
    <s v="open"/>
    <s v="FP-ED-Distribution-Infra"/>
    <s v="Electric Distribution Plant"/>
    <x v="2"/>
    <x v="1"/>
    <x v="7"/>
    <s v="TEC 2024 0+12 Capital Reforecast V2 (active)"/>
    <s v="PRE-10170.1"/>
    <n v="1646.28"/>
    <n v="1646.28"/>
    <n v="1646.28"/>
    <n v="1646.28"/>
    <n v="1646.28"/>
    <n v="1646.28"/>
    <n v="1646.28"/>
    <n v="1646.28"/>
    <n v="1646.28"/>
    <n v="1646.28"/>
    <n v="0"/>
    <n v="0"/>
    <n v="16462.8"/>
    <n v="3292.56"/>
  </r>
  <r>
    <s v="Spend"/>
    <x v="1"/>
    <s v="PRE-10170"/>
    <x v="13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11-15T00:00:00"/>
    <d v="2025-08-15T00:00:00"/>
    <d v="2024-10-15T00:00:00"/>
    <d v="2025-01-15T00:00:00"/>
    <s v="open"/>
    <s v="FP-ED-Distribution-Infra"/>
    <s v="Electric Distribution Plant"/>
    <x v="2"/>
    <x v="1"/>
    <x v="2"/>
    <s v="TEC 2024 0+12 Capital Reforecast V2 (active)"/>
    <s v="PRE-10170.1"/>
    <n v="12488.1"/>
    <n v="12488.1"/>
    <n v="12488.1"/>
    <n v="12488.1"/>
    <n v="12488.1"/>
    <n v="12488.1"/>
    <n v="12488.1"/>
    <n v="12488.1"/>
    <n v="12488.1"/>
    <n v="12488.1"/>
    <n v="0"/>
    <n v="0"/>
    <n v="124881"/>
    <n v="24976.2"/>
  </r>
  <r>
    <s v="Spend"/>
    <x v="1"/>
    <s v="PRE-10171"/>
    <x v="13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6-15T00:00:00"/>
    <d v="2025-03-15T00:00:00"/>
    <d v="2024-03-15T00:00:00"/>
    <d v="2024-06-15T00:00:00"/>
    <s v="open"/>
    <s v="FP-ED-Distribution-Infra"/>
    <s v="Electric Distribution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155.17000000000002"/>
    <n v="1474.04"/>
    <n v="1629.21"/>
    <n v="0"/>
  </r>
  <r>
    <s v="Spend"/>
    <x v="1"/>
    <s v="PRE-10171"/>
    <x v="13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6-15T00:00:00"/>
    <d v="2025-03-15T00:00:00"/>
    <d v="2024-03-15T00:00:00"/>
    <d v="2024-06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-155.17000000000002"/>
    <n v="4589.84"/>
    <n v="4589.84"/>
    <n v="0"/>
  </r>
  <r>
    <s v="Spend"/>
    <x v="1"/>
    <s v="PRE-10172"/>
    <x v="13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9-15T00:00:00"/>
    <d v="2024-06-15T00:00:00"/>
    <d v="2024-03-15T00:00:00"/>
    <d v="2024-06-15T00:00:00"/>
    <s v="open"/>
    <s v="FP-ED-Distribution-Infra"/>
    <s v="Electric Distribution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495.53000000000003"/>
    <n v="-495.53000000000003"/>
    <n v="0"/>
    <n v="0"/>
  </r>
  <r>
    <s v="Spend"/>
    <x v="1"/>
    <s v="PRE-10172"/>
    <x v="13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9-15T00:00:00"/>
    <d v="2024-06-15T00:00:00"/>
    <d v="2024-03-15T00:00:00"/>
    <d v="2024-06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836.39"/>
    <n v="-991.56000000000006"/>
    <n v="0"/>
    <n v="0"/>
  </r>
  <r>
    <s v="Spend"/>
    <x v="1"/>
    <s v="PRE-10173"/>
    <x v="14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2-15T00:00:00"/>
    <d v="2025-11-15T00:00:00"/>
    <d v="2024-10-15T00:00:00"/>
    <d v="2025-01-15T00:00:00"/>
    <s v="open"/>
    <s v="FP-ED-Distribution-Infra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0.28999999999999998"/>
    <n v="0"/>
    <n v="0.28999999999999998"/>
    <n v="0"/>
  </r>
  <r>
    <s v="Spend"/>
    <x v="1"/>
    <s v="PRE-10173"/>
    <x v="14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2-15T00:00:00"/>
    <d v="2025-11-15T00:00:00"/>
    <d v="2024-10-15T00:00:00"/>
    <d v="2025-01-15T00:00:00"/>
    <s v="open"/>
    <s v="FP-ED-Distribution-Infra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16.11"/>
    <n v="0"/>
    <n v="16.11"/>
    <n v="0"/>
  </r>
  <r>
    <s v="Spend"/>
    <x v="1"/>
    <s v="PRE-10173"/>
    <x v="14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2-15T00:00:00"/>
    <d v="2025-11-15T00:00:00"/>
    <d v="2024-10-15T00:00:00"/>
    <d v="2025-01-15T00:00:00"/>
    <s v="open"/>
    <s v="FP-ED-Distribution-Infra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17.37"/>
    <n v="0"/>
    <n v="17.37"/>
    <n v="0"/>
  </r>
  <r>
    <s v="Spend"/>
    <x v="1"/>
    <s v="PRE-10173"/>
    <x v="14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2-15T00:00:00"/>
    <d v="2025-11-15T00:00:00"/>
    <d v="2024-10-15T00:00:00"/>
    <d v="2025-01-15T00:00:00"/>
    <s v="open"/>
    <s v="FP-ED-Distribution-Infra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51.54"/>
    <n v="0"/>
    <n v="51.54"/>
    <n v="0"/>
  </r>
  <r>
    <s v="Spend"/>
    <x v="1"/>
    <s v="PRE-10173"/>
    <x v="14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2-15T00:00:00"/>
    <d v="2025-11-15T00:00:00"/>
    <d v="2024-10-15T00:00:00"/>
    <d v="2025-01-15T00:00:00"/>
    <s v="open"/>
    <s v="FP-ED-Distribution-Infra"/>
    <s v="Electric Distribution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155.17000000000002"/>
    <n v="310.34000000000003"/>
    <n v="465.51"/>
    <n v="0"/>
  </r>
  <r>
    <s v="Spend"/>
    <x v="1"/>
    <s v="PRE-10173"/>
    <x v="14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2-15T00:00:00"/>
    <d v="2025-11-15T00:00:00"/>
    <d v="2024-10-15T00:00:00"/>
    <d v="2025-01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-155.17000000000002"/>
    <n v="310.35000000000002"/>
    <n v="310.35000000000002"/>
    <n v="0"/>
  </r>
  <r>
    <s v="Spend"/>
    <x v="1"/>
    <s v="PRE-10173"/>
    <x v="14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2-15T00:00:00"/>
    <d v="2025-11-15T00:00:00"/>
    <d v="2024-10-15T00:00:00"/>
    <d v="2025-01-15T00:00:00"/>
    <s v="open"/>
    <s v="FP-ED-Distribution-Infra"/>
    <s v="Electric Distribution Plant"/>
    <x v="2"/>
    <x v="1"/>
    <x v="5"/>
    <s v="TEC 2024 0+12 Capital Reforecast V2 (active)"/>
    <s v="PRE-10173.1"/>
    <n v="0"/>
    <n v="0"/>
    <n v="0"/>
    <n v="0"/>
    <n v="0"/>
    <n v="0"/>
    <n v="0"/>
    <n v="0"/>
    <n v="0"/>
    <n v="1743.1200000000001"/>
    <n v="0"/>
    <n v="0"/>
    <n v="1743.1200000000001"/>
    <n v="0"/>
  </r>
  <r>
    <s v="Spend"/>
    <x v="1"/>
    <s v="PRE-10173"/>
    <x v="14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2-15T00:00:00"/>
    <d v="2025-11-15T00:00:00"/>
    <d v="2024-10-15T00:00:00"/>
    <d v="2025-01-15T00:00:00"/>
    <s v="open"/>
    <s v="FP-ED-Distribution-Infra"/>
    <s v="Electric Distribution Plant"/>
    <x v="2"/>
    <x v="1"/>
    <x v="7"/>
    <s v="TEC 2024 0+12 Capital Reforecast V2 (active)"/>
    <s v="PRE-10173.1"/>
    <n v="0"/>
    <n v="0"/>
    <n v="0"/>
    <n v="648"/>
    <n v="648"/>
    <n v="648"/>
    <n v="648"/>
    <n v="648"/>
    <n v="648"/>
    <n v="648"/>
    <n v="0"/>
    <n v="0"/>
    <n v="4536"/>
    <n v="0"/>
  </r>
  <r>
    <s v="Spend"/>
    <x v="1"/>
    <s v="PRE-10173"/>
    <x v="14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2-15T00:00:00"/>
    <d v="2025-11-15T00:00:00"/>
    <d v="2024-10-15T00:00:00"/>
    <d v="2025-01-15T00:00:00"/>
    <s v="open"/>
    <s v="FP-ED-Distribution-Infra"/>
    <s v="Electric Distribution Plant"/>
    <x v="2"/>
    <x v="1"/>
    <x v="2"/>
    <s v="TEC 2024 0+12 Capital Reforecast V2 (active)"/>
    <s v="PRE-10173.1"/>
    <n v="0"/>
    <n v="0"/>
    <n v="0"/>
    <n v="17334"/>
    <n v="17334"/>
    <n v="17334"/>
    <n v="17334"/>
    <n v="12474"/>
    <n v="12474"/>
    <n v="21240"/>
    <n v="0"/>
    <n v="0"/>
    <n v="115524"/>
    <n v="0"/>
  </r>
  <r>
    <s v="Spend"/>
    <x v="1"/>
    <s v="PRE-10174"/>
    <x v="14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9-15T00:00:00"/>
    <d v="2025-06-15T00:00:00"/>
    <d v="2024-12-15T00:00:00"/>
    <d v="2025-03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-155.17000000000002"/>
    <n v="310.35000000000002"/>
    <n v="310.35000000000002"/>
    <n v="0"/>
  </r>
  <r>
    <s v="Spend"/>
    <x v="1"/>
    <s v="PRE-10174"/>
    <x v="14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9-15T00:00:00"/>
    <d v="2025-06-15T00:00:00"/>
    <d v="2024-12-15T00:00:00"/>
    <d v="2025-03-15T00:00:00"/>
    <s v="open"/>
    <s v="FP-ED-Distribution-Infra"/>
    <s v="Electric Distribution Plant"/>
    <x v="2"/>
    <x v="1"/>
    <x v="5"/>
    <s v="TEC 2024 0+12 Capital Reforecast V2 (active)"/>
    <s v="PRE-10174.1"/>
    <n v="0"/>
    <n v="0"/>
    <n v="0"/>
    <n v="0"/>
    <n v="0"/>
    <n v="0"/>
    <n v="0"/>
    <n v="0"/>
    <n v="0"/>
    <n v="900"/>
    <n v="900"/>
    <n v="0"/>
    <n v="1800"/>
    <n v="0"/>
  </r>
  <r>
    <s v="Spend"/>
    <x v="1"/>
    <s v="PRE-10174"/>
    <x v="14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9-15T00:00:00"/>
    <d v="2025-06-15T00:00:00"/>
    <d v="2024-12-15T00:00:00"/>
    <d v="2025-03-15T00:00:00"/>
    <s v="open"/>
    <s v="FP-ED-Distribution-Infra"/>
    <s v="Electric Distribution Plant"/>
    <x v="2"/>
    <x v="1"/>
    <x v="2"/>
    <s v="TEC 2024 0+12 Capital Reforecast V2 (active)"/>
    <s v="PRE-10174.1"/>
    <n v="0"/>
    <n v="0"/>
    <n v="0"/>
    <n v="0"/>
    <n v="0"/>
    <n v="0"/>
    <n v="12488.1"/>
    <n v="21240"/>
    <n v="21240"/>
    <n v="21240"/>
    <n v="21240"/>
    <n v="21240"/>
    <n v="118688.1"/>
    <n v="0"/>
  </r>
  <r>
    <s v="Spend"/>
    <x v="1"/>
    <s v="PRE-10174"/>
    <x v="14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9-15T00:00:00"/>
    <d v="2025-06-15T00:00:00"/>
    <d v="2024-12-15T00:00:00"/>
    <d v="2025-03-15T00:00:00"/>
    <s v="open"/>
    <s v="FP-ED-Distribution-Infra"/>
    <s v="Electric Distribution Plant"/>
    <x v="2"/>
    <x v="1"/>
    <x v="7"/>
    <s v="TEC 2024 0+12 Capital Reforecast V2 (active)"/>
    <s v="PRE-10174.1"/>
    <n v="0"/>
    <n v="0"/>
    <n v="0"/>
    <n v="0"/>
    <n v="1649.52"/>
    <n v="1649.52"/>
    <n v="1649.52"/>
    <n v="1649.52"/>
    <n v="1649.52"/>
    <n v="1649.52"/>
    <n v="1649.52"/>
    <n v="1649.52"/>
    <n v="13196.16"/>
    <n v="0"/>
  </r>
  <r>
    <s v="Spend"/>
    <x v="1"/>
    <s v="PRE-10174"/>
    <x v="14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9-15T00:00:00"/>
    <d v="2025-06-15T00:00:00"/>
    <d v="2024-12-15T00:00:00"/>
    <d v="2025-03-15T00:00:00"/>
    <s v="open"/>
    <s v="FP-ED-Distribution-Infra"/>
    <s v="Electric Distribution Plant"/>
    <x v="1"/>
    <x v="1"/>
    <x v="2"/>
    <s v="TEC 2024 0+12 Capital Reforecast V2 (active)"/>
    <m/>
    <n v="0"/>
    <n v="315"/>
    <n v="0"/>
    <n v="0"/>
    <n v="0"/>
    <n v="0"/>
    <n v="0"/>
    <n v="0"/>
    <n v="0"/>
    <n v="0"/>
    <n v="155.17000000000002"/>
    <n v="310.34000000000003"/>
    <n v="780.51"/>
    <n v="315"/>
  </r>
  <r>
    <s v="Spend"/>
    <x v="1"/>
    <s v="PRE-10175"/>
    <x v="14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155.17000000000002"/>
    <n v="0"/>
    <n v="155.17000000000002"/>
    <n v="0"/>
  </r>
  <r>
    <s v="Spend"/>
    <x v="1"/>
    <s v="PRE-10175"/>
    <x v="14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-155.17000000000002"/>
    <n v="0"/>
    <n v="0"/>
    <n v="0"/>
  </r>
  <r>
    <s v="Spend"/>
    <x v="1"/>
    <s v="PRE-10175"/>
    <x v="14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2"/>
    <x v="1"/>
    <x v="2"/>
    <s v="TEC 2024 0+12 Capital Reforecast V2 (active)"/>
    <s v="PRE-10175.1"/>
    <n v="0"/>
    <n v="0"/>
    <n v="0"/>
    <n v="0"/>
    <n v="0"/>
    <n v="0"/>
    <n v="0"/>
    <n v="12488.1"/>
    <n v="12488.1"/>
    <n v="12488.1"/>
    <n v="12488.1"/>
    <n v="12488.1"/>
    <n v="62440.5"/>
    <n v="0"/>
  </r>
  <r>
    <s v="Spend"/>
    <x v="1"/>
    <s v="PRE-10175"/>
    <x v="14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2"/>
    <x v="1"/>
    <x v="7"/>
    <s v="TEC 2024 0+12 Capital Reforecast V2 (active)"/>
    <s v="PRE-10175.1"/>
    <n v="0"/>
    <n v="0"/>
    <n v="0"/>
    <n v="1649.52"/>
    <n v="1649.52"/>
    <n v="0"/>
    <n v="0"/>
    <n v="1649.52"/>
    <n v="1649.52"/>
    <n v="1649.52"/>
    <n v="1649.52"/>
    <n v="1649.52"/>
    <n v="11546.64"/>
    <n v="0"/>
  </r>
  <r>
    <s v="Spend"/>
    <x v="1"/>
    <s v="PRE-10176"/>
    <x v="14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0.28999999999999998"/>
    <n v="0"/>
    <n v="0.28999999999999998"/>
    <n v="0"/>
  </r>
  <r>
    <s v="Spend"/>
    <x v="1"/>
    <s v="PRE-10176"/>
    <x v="14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16.11"/>
    <n v="0"/>
    <n v="16.11"/>
    <n v="0"/>
  </r>
  <r>
    <s v="Spend"/>
    <x v="1"/>
    <s v="PRE-10176"/>
    <x v="14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17.37"/>
    <n v="0"/>
    <n v="17.37"/>
    <n v="0"/>
  </r>
  <r>
    <s v="Spend"/>
    <x v="1"/>
    <s v="PRE-10176"/>
    <x v="14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51.54"/>
    <n v="0"/>
    <n v="51.54"/>
    <n v="0"/>
  </r>
  <r>
    <s v="Spend"/>
    <x v="1"/>
    <s v="PRE-10176"/>
    <x v="14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-155.17000000000002"/>
    <n v="310.35000000000002"/>
    <n v="310.35000000000002"/>
    <n v="0"/>
  </r>
  <r>
    <s v="Spend"/>
    <x v="1"/>
    <s v="PRE-10176"/>
    <x v="14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1"/>
    <x v="2"/>
    <s v="TEC 2024 0+12 Capital Reforecast V2 (active)"/>
    <s v="PRE-10176.1"/>
    <n v="0"/>
    <n v="0"/>
    <n v="0"/>
    <n v="0"/>
    <n v="0"/>
    <n v="0"/>
    <n v="0"/>
    <n v="12488.1"/>
    <n v="12488.1"/>
    <n v="21240"/>
    <n v="21240"/>
    <n v="21240"/>
    <n v="88696.2"/>
    <n v="0"/>
  </r>
  <r>
    <s v="Spend"/>
    <x v="1"/>
    <s v="PRE-10176"/>
    <x v="14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1"/>
    <x v="7"/>
    <s v="TEC 2024 0+12 Capital Reforecast V2 (active)"/>
    <s v="PRE-10176.1"/>
    <n v="0"/>
    <n v="0"/>
    <n v="0"/>
    <n v="0"/>
    <n v="0"/>
    <n v="0"/>
    <n v="1649.52"/>
    <n v="1649.52"/>
    <n v="0"/>
    <n v="0"/>
    <n v="0"/>
    <n v="0"/>
    <n v="3299.04"/>
    <n v="0"/>
  </r>
  <r>
    <s v="Spend"/>
    <x v="1"/>
    <s v="PRE-10176"/>
    <x v="14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1"/>
    <x v="2"/>
    <s v="TEC 2024 0+12 Capital Reforecast V2 (active)"/>
    <m/>
    <n v="0"/>
    <n v="315"/>
    <n v="0"/>
    <n v="0"/>
    <n v="0"/>
    <n v="0"/>
    <n v="0"/>
    <n v="0"/>
    <n v="0"/>
    <n v="0"/>
    <n v="155.17000000000002"/>
    <n v="310.34000000000003"/>
    <n v="780.51"/>
    <n v="315"/>
  </r>
  <r>
    <s v="Spend"/>
    <x v="1"/>
    <s v="PRE-10177"/>
    <x v="14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-155.17000000000002"/>
    <n v="0"/>
    <n v="0"/>
    <n v="0"/>
  </r>
  <r>
    <s v="Spend"/>
    <x v="1"/>
    <s v="PRE-10177"/>
    <x v="14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20.97"/>
    <n v="0.24"/>
    <n v="64.8"/>
    <n v="0.89"/>
    <n v="86.9"/>
    <n v="0"/>
  </r>
  <r>
    <s v="Spend"/>
    <x v="1"/>
    <s v="PRE-10177"/>
    <x v="14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27.04"/>
    <n v="8.11"/>
    <n v="145.36000000000001"/>
    <n v="27.09"/>
    <n v="207.6"/>
    <n v="0"/>
  </r>
  <r>
    <s v="Spend"/>
    <x v="1"/>
    <s v="PRE-10177"/>
    <x v="14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32.21"/>
    <n v="14.44"/>
    <n v="212.95000000000002"/>
    <n v="49.85"/>
    <n v="309.45"/>
    <n v="0"/>
  </r>
  <r>
    <s v="Spend"/>
    <x v="1"/>
    <s v="PRE-10177"/>
    <x v="14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163.42000000000002"/>
    <n v="44.12"/>
    <n v="839.09"/>
    <n v="151.5"/>
    <n v="1198.1300000000001"/>
    <n v="0"/>
  </r>
  <r>
    <s v="Spend"/>
    <x v="1"/>
    <s v="PRE-10177"/>
    <x v="14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1"/>
    <x v="0"/>
    <s v="TEC 2024 0+12 Capital Reforecast V2 (active)"/>
    <m/>
    <n v="0"/>
    <n v="0"/>
    <n v="0"/>
    <n v="0"/>
    <n v="0"/>
    <n v="0"/>
    <n v="0"/>
    <n v="0"/>
    <n v="36530.18"/>
    <n v="0"/>
    <n v="109590.52"/>
    <n v="0"/>
    <n v="146120.70000000001"/>
    <n v="0"/>
  </r>
  <r>
    <s v="Spend"/>
    <x v="1"/>
    <s v="PRE-10177"/>
    <x v="14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1"/>
    <x v="2"/>
    <s v="TEC 2024 0+12 Capital Reforecast V2 (active)"/>
    <m/>
    <n v="0"/>
    <n v="607.5"/>
    <n v="0"/>
    <n v="0"/>
    <n v="0"/>
    <n v="0"/>
    <n v="0"/>
    <n v="0"/>
    <n v="0"/>
    <n v="0"/>
    <n v="155.17000000000002"/>
    <n v="-762.67"/>
    <n v="0"/>
    <n v="607.5"/>
  </r>
  <r>
    <s v="Spend"/>
    <x v="1"/>
    <s v="PRE-10177"/>
    <x v="14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2"/>
    <x v="1"/>
    <x v="2"/>
    <s v="TEC 2024 0+12 Capital Reforecast V2 (active)"/>
    <s v="PRE-10177.1"/>
    <n v="12488.1"/>
    <n v="12488.1"/>
    <n v="21240"/>
    <n v="21240"/>
    <n v="21240"/>
    <n v="25615.95"/>
    <n v="28241.52"/>
    <n v="0"/>
    <n v="0"/>
    <n v="0"/>
    <n v="0"/>
    <n v="0"/>
    <n v="142553.67000000001"/>
    <n v="24976.2"/>
  </r>
  <r>
    <s v="Spend"/>
    <x v="1"/>
    <s v="PRE-10178"/>
    <x v="14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2-15T00:00:00"/>
    <d v="2025-11-15T00:00:00"/>
    <d v="2024-12-15T00:00:00"/>
    <d v="2025-03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-155.17000000000002"/>
    <n v="1455.04"/>
    <n v="1455.04"/>
    <n v="0"/>
  </r>
  <r>
    <s v="Spend"/>
    <x v="1"/>
    <s v="PRE-10178"/>
    <x v="14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2-15T00:00:00"/>
    <d v="2025-11-15T00:00:00"/>
    <d v="2024-12-15T00:00:00"/>
    <d v="2025-03-15T00:00:00"/>
    <s v="open"/>
    <s v="FP-ED-Distribution-Infra"/>
    <s v="Electric Distribution Plant"/>
    <x v="2"/>
    <x v="1"/>
    <x v="7"/>
    <s v="TEC 2024 0+12 Capital Reforecast V2 (active)"/>
    <s v="PRE-10178.1"/>
    <n v="0"/>
    <n v="0"/>
    <n v="0"/>
    <n v="0"/>
    <n v="0"/>
    <n v="0"/>
    <n v="0"/>
    <n v="0"/>
    <n v="1649.52"/>
    <n v="1649.52"/>
    <n v="1649.52"/>
    <n v="1649.52"/>
    <n v="6598.08"/>
    <n v="0"/>
  </r>
  <r>
    <s v="Spend"/>
    <x v="1"/>
    <s v="PRE-10178"/>
    <x v="14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2-15T00:00:00"/>
    <d v="2025-11-15T00:00:00"/>
    <d v="2024-12-15T00:00:00"/>
    <d v="2025-03-15T00:00:00"/>
    <s v="open"/>
    <s v="FP-ED-Distribution-Infra"/>
    <s v="Electric Distribution Plant"/>
    <x v="2"/>
    <x v="1"/>
    <x v="2"/>
    <s v="TEC 2024 0+12 Capital Reforecast V2 (active)"/>
    <s v="PRE-10178.1"/>
    <n v="0"/>
    <n v="0"/>
    <n v="0"/>
    <n v="21240"/>
    <n v="21240"/>
    <n v="28800"/>
    <n v="28800"/>
    <n v="28800"/>
    <n v="28800"/>
    <n v="28800"/>
    <n v="28800"/>
    <n v="21240"/>
    <n v="236520"/>
    <n v="0"/>
  </r>
  <r>
    <s v="Spend"/>
    <x v="1"/>
    <s v="PRE-10178"/>
    <x v="14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2-15T00:00:00"/>
    <d v="2025-11-15T00:00:00"/>
    <d v="2024-12-15T00:00:00"/>
    <d v="2025-03-15T00:00:00"/>
    <s v="open"/>
    <s v="FP-ED-Distribution-Infra"/>
    <s v="Electric Distribution Plant"/>
    <x v="1"/>
    <x v="1"/>
    <x v="0"/>
    <s v="TEC 2024 0+12 Capital Reforecast V2 (active)"/>
    <m/>
    <n v="0"/>
    <n v="0"/>
    <n v="1018.51"/>
    <n v="0"/>
    <n v="-96.67"/>
    <n v="0"/>
    <n v="273.29000000000002"/>
    <n v="-94.600000000000009"/>
    <n v="0"/>
    <n v="0"/>
    <n v="0"/>
    <n v="0"/>
    <n v="1100.53"/>
    <n v="0"/>
  </r>
  <r>
    <s v="Spend"/>
    <x v="1"/>
    <s v="PRE-10178"/>
    <x v="14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2-15T00:00:00"/>
    <d v="2025-11-15T00:00:00"/>
    <d v="2024-12-15T00:00:00"/>
    <d v="2025-03-15T00:00:00"/>
    <s v="open"/>
    <s v="FP-ED-Distribution-Infra"/>
    <s v="Electric Distribution Plant"/>
    <x v="1"/>
    <x v="1"/>
    <x v="2"/>
    <s v="TEC 2024 0+12 Capital Reforecast V2 (active)"/>
    <m/>
    <n v="0"/>
    <n v="607.5"/>
    <n v="1417.43"/>
    <n v="0"/>
    <n v="-1417.43"/>
    <n v="0"/>
    <n v="0"/>
    <n v="47.71"/>
    <n v="0"/>
    <n v="72.710000000000008"/>
    <n v="155.17000000000002"/>
    <n v="4268.13"/>
    <n v="5151.22"/>
    <n v="607.5"/>
  </r>
  <r>
    <s v="Spend"/>
    <x v="1"/>
    <s v="PRE-10178"/>
    <x v="14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2-15T00:00:00"/>
    <d v="2025-11-15T00:00:00"/>
    <d v="2024-12-15T00:00:00"/>
    <d v="2025-03-15T00:00:00"/>
    <s v="open"/>
    <s v="FP-ED-Distribution-Infra"/>
    <s v="Electric Distribution Plant"/>
    <x v="1"/>
    <x v="1"/>
    <x v="1"/>
    <s v="TEC 2024 0+12 Capital Reforecast V2 (active)"/>
    <m/>
    <n v="0.67"/>
    <n v="11.56"/>
    <n v="1865.99"/>
    <n v="0"/>
    <n v="1790.6000000000001"/>
    <n v="0"/>
    <n v="1069.73"/>
    <n v="1801.8500000000001"/>
    <n v="-5467.41"/>
    <n v="0"/>
    <n v="0.28999999999999998"/>
    <n v="4.8899999999999997"/>
    <n v="1078.17"/>
    <n v="12.23"/>
  </r>
  <r>
    <s v="Spend"/>
    <x v="1"/>
    <s v="PRE-10178"/>
    <x v="14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2-15T00:00:00"/>
    <d v="2025-11-15T00:00:00"/>
    <d v="2024-12-15T00:00:00"/>
    <d v="2025-03-15T00:00:00"/>
    <s v="open"/>
    <s v="FP-ED-Distribution-Infra"/>
    <s v="Electric Distribution Plant"/>
    <x v="1"/>
    <x v="1"/>
    <x v="5"/>
    <s v="TEC 2024 0+12 Capital Reforecast V2 (active)"/>
    <m/>
    <n v="23.5"/>
    <n v="100.21000000000001"/>
    <n v="45.29"/>
    <n v="0"/>
    <n v="-34.04"/>
    <n v="0"/>
    <n v="864.65"/>
    <n v="-0.01"/>
    <n v="0"/>
    <n v="0"/>
    <n v="16.11"/>
    <n v="478.59000000000003"/>
    <n v="1494.3"/>
    <n v="123.71000000000001"/>
  </r>
  <r>
    <s v="Spend"/>
    <x v="1"/>
    <s v="PRE-10178"/>
    <x v="14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2-15T00:00:00"/>
    <d v="2025-11-15T00:00:00"/>
    <d v="2024-12-15T00:00:00"/>
    <d v="2025-03-15T00:00:00"/>
    <s v="open"/>
    <s v="FP-ED-Distribution-Infra"/>
    <s v="Electric Distribution Plant"/>
    <x v="1"/>
    <x v="1"/>
    <x v="6"/>
    <s v="TEC 2024 0+12 Capital Reforecast V2 (active)"/>
    <m/>
    <n v="57.11"/>
    <n v="252.17000000000002"/>
    <n v="110.17"/>
    <n v="0"/>
    <n v="-88.960000000000008"/>
    <n v="0"/>
    <n v="1916.71"/>
    <n v="-0.03"/>
    <n v="0"/>
    <n v="0"/>
    <n v="17.37"/>
    <n v="282.95"/>
    <n v="2547.4900000000002"/>
    <n v="309.28000000000003"/>
  </r>
  <r>
    <s v="Spend"/>
    <x v="1"/>
    <s v="PRE-10178"/>
    <x v="14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2-15T00:00:00"/>
    <d v="2025-11-15T00:00:00"/>
    <d v="2024-12-15T00:00:00"/>
    <d v="2025-03-15T00:00:00"/>
    <s v="open"/>
    <s v="FP-ED-Distribution-Infra"/>
    <s v="Electric Distribution Plant"/>
    <x v="1"/>
    <x v="1"/>
    <x v="7"/>
    <s v="TEC 2024 0+12 Capital Reforecast V2 (active)"/>
    <m/>
    <n v="145.83000000000001"/>
    <n v="-145.83000000000001"/>
    <n v="1492.19"/>
    <n v="0"/>
    <n v="-603.54"/>
    <n v="0"/>
    <n v="6095.68"/>
    <n v="-7.32"/>
    <n v="46.83"/>
    <n v="0"/>
    <n v="51.54"/>
    <n v="851.21"/>
    <n v="7926.59"/>
    <n v="0"/>
  </r>
  <r>
    <s v="Spend"/>
    <x v="1"/>
    <s v="PRE-10179"/>
    <x v="14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9-15T00:00:00"/>
    <d v="2025-06-15T00:00:00"/>
    <d v="2024-12-15T00:00:00"/>
    <d v="2025-03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-155.17000000000002"/>
    <n v="0"/>
    <n v="0"/>
    <n v="0"/>
  </r>
  <r>
    <s v="Spend"/>
    <x v="1"/>
    <s v="PRE-10179"/>
    <x v="14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9-15T00:00:00"/>
    <d v="2025-06-15T00:00:00"/>
    <d v="2024-12-15T00:00:00"/>
    <d v="2025-03-15T00:00:00"/>
    <s v="open"/>
    <s v="FP-ED-Distribution-Infra"/>
    <s v="Electric Distribution Plant"/>
    <x v="2"/>
    <x v="1"/>
    <x v="7"/>
    <s v="TEC 2024 0+12 Capital Reforecast V2 (active)"/>
    <s v="PRE-10179.1"/>
    <n v="0"/>
    <n v="0"/>
    <n v="0"/>
    <n v="0"/>
    <n v="0"/>
    <n v="0"/>
    <n v="0"/>
    <n v="0"/>
    <n v="1649.52"/>
    <n v="1649.52"/>
    <n v="1649.52"/>
    <n v="1649.52"/>
    <n v="6598.08"/>
    <n v="0"/>
  </r>
  <r>
    <s v="Spend"/>
    <x v="1"/>
    <s v="PRE-10179"/>
    <x v="14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9-15T00:00:00"/>
    <d v="2025-06-15T00:00:00"/>
    <d v="2024-12-15T00:00:00"/>
    <d v="2025-03-15T00:00:00"/>
    <s v="open"/>
    <s v="FP-ED-Distribution-Infra"/>
    <s v="Electric Distribution Plant"/>
    <x v="2"/>
    <x v="1"/>
    <x v="2"/>
    <s v="TEC 2024 0+12 Capital Reforecast V2 (active)"/>
    <s v="PRE-10179.1"/>
    <n v="0"/>
    <n v="0"/>
    <n v="0"/>
    <n v="0"/>
    <n v="0"/>
    <n v="0"/>
    <n v="0"/>
    <n v="0"/>
    <n v="21240"/>
    <n v="21240"/>
    <n v="45540.22"/>
    <n v="12488.1"/>
    <n v="100508.32"/>
    <n v="0"/>
  </r>
  <r>
    <s v="Spend"/>
    <x v="1"/>
    <s v="PRE-10179"/>
    <x v="14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9-15T00:00:00"/>
    <d v="2025-06-15T00:00:00"/>
    <d v="2024-12-15T00:00:00"/>
    <d v="2025-03-15T00:00:00"/>
    <s v="open"/>
    <s v="FP-ED-Distribution-Infra"/>
    <s v="Electric Distribution Plant"/>
    <x v="1"/>
    <x v="1"/>
    <x v="2"/>
    <s v="TEC 2024 0+12 Capital Reforecast V2 (active)"/>
    <m/>
    <n v="0"/>
    <n v="157.5"/>
    <n v="0"/>
    <n v="0"/>
    <n v="0"/>
    <n v="0"/>
    <n v="0"/>
    <n v="0"/>
    <n v="0"/>
    <n v="0"/>
    <n v="155.17000000000002"/>
    <n v="-312.67"/>
    <n v="0"/>
    <n v="157.5"/>
  </r>
  <r>
    <s v="Spend"/>
    <x v="1"/>
    <s v="PRE-10180"/>
    <x v="14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6-15T00:00:00"/>
    <d v="2025-03-15T00:00:00"/>
    <d v="2024-06-15T00:00:00"/>
    <d v="2024-09-15T00:00:00"/>
    <s v="open"/>
    <s v="FP-ED-Distribution-Infra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1.7"/>
    <n v="-1.7"/>
    <n v="0"/>
    <n v="0"/>
  </r>
  <r>
    <s v="Spend"/>
    <x v="1"/>
    <s v="PRE-10180"/>
    <x v="14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6-15T00:00:00"/>
    <d v="2025-03-15T00:00:00"/>
    <d v="2024-06-15T00:00:00"/>
    <d v="2024-09-15T00:00:00"/>
    <s v="open"/>
    <s v="FP-ED-Distribution-Infra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95.7"/>
    <n v="-95.7"/>
    <n v="0"/>
    <n v="0"/>
  </r>
  <r>
    <s v="Spend"/>
    <x v="1"/>
    <s v="PRE-10180"/>
    <x v="14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6-15T00:00:00"/>
    <d v="2025-03-15T00:00:00"/>
    <d v="2024-06-15T00:00:00"/>
    <d v="2024-09-15T00:00:00"/>
    <s v="open"/>
    <s v="FP-ED-Distribution-Infra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103.18"/>
    <n v="-103.18"/>
    <n v="0"/>
    <n v="0"/>
  </r>
  <r>
    <s v="Spend"/>
    <x v="1"/>
    <s v="PRE-10180"/>
    <x v="14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6-15T00:00:00"/>
    <d v="2025-03-15T00:00:00"/>
    <d v="2024-06-15T00:00:00"/>
    <d v="2024-09-15T00:00:00"/>
    <s v="open"/>
    <s v="FP-ED-Distribution-Infra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572.11"/>
    <n v="-572.11"/>
    <n v="0"/>
    <n v="0"/>
  </r>
  <r>
    <s v="Spend"/>
    <x v="1"/>
    <s v="PRE-10180"/>
    <x v="14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6-15T00:00:00"/>
    <d v="2025-03-15T00:00:00"/>
    <d v="2024-06-15T00:00:00"/>
    <d v="2024-09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4839.8599999999997"/>
    <n v="-4995.03"/>
    <n v="0"/>
    <n v="0"/>
  </r>
  <r>
    <s v="Spend"/>
    <x v="1"/>
    <s v="PRE-10180"/>
    <x v="14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6-15T00:00:00"/>
    <d v="2025-03-15T00:00:00"/>
    <d v="2024-06-15T00:00:00"/>
    <d v="2024-09-15T00:00:00"/>
    <s v="open"/>
    <s v="FP-ED-Distribution-Infra"/>
    <s v="Electric Distribution Plant"/>
    <x v="1"/>
    <x v="1"/>
    <x v="2"/>
    <s v="TEC 2024 0+12 Capital Reforecast V2 (active)"/>
    <m/>
    <n v="0"/>
    <n v="315"/>
    <n v="0"/>
    <n v="0"/>
    <n v="0"/>
    <n v="0"/>
    <n v="0"/>
    <n v="0"/>
    <n v="0"/>
    <n v="0"/>
    <n v="1424.64"/>
    <n v="-1739.64"/>
    <n v="0"/>
    <n v="315"/>
  </r>
  <r>
    <s v="Spend"/>
    <x v="1"/>
    <s v="PRE-10180"/>
    <x v="147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6-15T00:00:00"/>
    <d v="2025-03-15T00:00:00"/>
    <d v="2024-06-15T00:00:00"/>
    <d v="2024-09-15T00:00:00"/>
    <s v="open"/>
    <s v="FP-ED-Distribution-Infra"/>
    <s v="Electric Distribution Plant"/>
    <x v="2"/>
    <x v="1"/>
    <x v="2"/>
    <s v="TEC 2024 0+12 Capital Reforecast V2 (active)"/>
    <s v="PRE-10180.1"/>
    <n v="21240"/>
    <n v="21240"/>
    <n v="21240"/>
    <n v="21240"/>
    <n v="6370.02"/>
    <n v="0"/>
    <n v="0"/>
    <n v="0"/>
    <n v="0"/>
    <n v="0"/>
    <n v="0"/>
    <n v="0"/>
    <n v="91330.02"/>
    <n v="42480"/>
  </r>
  <r>
    <s v="Spend"/>
    <x v="1"/>
    <s v="PRE-10181"/>
    <x v="14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5-15T00:00:00"/>
    <d v="2025-02-15T00:00:00"/>
    <d v="2024-07-15T00:00:00"/>
    <d v="2024-10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-155.17000000000002"/>
    <n v="0"/>
    <n v="0"/>
    <n v="0"/>
  </r>
  <r>
    <s v="Spend"/>
    <x v="1"/>
    <s v="PRE-10181"/>
    <x v="14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5-15T00:00:00"/>
    <d v="2025-02-15T00:00:00"/>
    <d v="2024-07-15T00:00:00"/>
    <d v="2024-10-15T00:00:00"/>
    <s v="open"/>
    <s v="FP-ED-Distribution-Infra"/>
    <s v="Electric Distribution Plant"/>
    <x v="1"/>
    <x v="1"/>
    <x v="2"/>
    <s v="TEC 2024 0+12 Capital Reforecast V2 (active)"/>
    <m/>
    <n v="0"/>
    <n v="315"/>
    <n v="0"/>
    <n v="0"/>
    <n v="0"/>
    <n v="0"/>
    <n v="0"/>
    <n v="0"/>
    <n v="0"/>
    <n v="0"/>
    <n v="1361.97"/>
    <n v="-1676.97"/>
    <n v="0"/>
    <n v="315"/>
  </r>
  <r>
    <s v="Spend"/>
    <x v="1"/>
    <s v="PRE-10181"/>
    <x v="148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5-15T00:00:00"/>
    <d v="2025-02-15T00:00:00"/>
    <d v="2024-07-15T00:00:00"/>
    <d v="2024-10-15T00:00:00"/>
    <s v="open"/>
    <s v="FP-ED-Distribution-Infra"/>
    <s v="Electric Distribution Plant"/>
    <x v="2"/>
    <x v="1"/>
    <x v="2"/>
    <s v="TEC 2024 0+12 Capital Reforecast V2 (active)"/>
    <s v="PRE-10181.1"/>
    <n v="21240"/>
    <n v="21240"/>
    <n v="21240"/>
    <n v="21240"/>
    <n v="21240"/>
    <n v="21240"/>
    <n v="21240"/>
    <n v="0"/>
    <n v="0"/>
    <n v="0"/>
    <n v="0"/>
    <n v="0"/>
    <n v="148680"/>
    <n v="42480"/>
  </r>
  <r>
    <s v="Spend"/>
    <x v="1"/>
    <s v="PRE-10182"/>
    <x v="14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9-15T00:00:00"/>
    <d v="2024-12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258.62"/>
    <n v="-258.62"/>
    <n v="1116.8900000000001"/>
    <n v="1116.8900000000001"/>
    <n v="0"/>
  </r>
  <r>
    <s v="Spend"/>
    <x v="1"/>
    <s v="PRE-10182"/>
    <x v="14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9-15T00:00:00"/>
    <d v="2024-12-15T00:00:00"/>
    <s v="open"/>
    <s v="FP-ED-Distribution-Infra"/>
    <s v="Electric Distribution Plant"/>
    <x v="2"/>
    <x v="1"/>
    <x v="5"/>
    <s v="TEC 2024 0+12 Capital Reforecast V2 (active)"/>
    <s v="PRE-10182.1"/>
    <n v="0"/>
    <n v="0"/>
    <n v="0"/>
    <n v="0"/>
    <n v="0"/>
    <n v="0"/>
    <n v="108"/>
    <n v="108"/>
    <n v="0"/>
    <n v="0"/>
    <n v="0"/>
    <n v="0"/>
    <n v="216"/>
    <n v="0"/>
  </r>
  <r>
    <s v="Spend"/>
    <x v="1"/>
    <s v="PRE-10182"/>
    <x v="14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9-15T00:00:00"/>
    <d v="2024-12-15T00:00:00"/>
    <s v="open"/>
    <s v="FP-ED-Distribution-Infra"/>
    <s v="Electric Distribution Plant"/>
    <x v="2"/>
    <x v="1"/>
    <x v="7"/>
    <s v="TEC 2024 0+12 Capital Reforecast V2 (active)"/>
    <s v="PRE-10182.1"/>
    <n v="0"/>
    <n v="0"/>
    <n v="0"/>
    <n v="0"/>
    <n v="0"/>
    <n v="0"/>
    <n v="288"/>
    <n v="288"/>
    <n v="0"/>
    <n v="0"/>
    <n v="0"/>
    <n v="0"/>
    <n v="576"/>
    <n v="0"/>
  </r>
  <r>
    <s v="Spend"/>
    <x v="1"/>
    <s v="PRE-10182"/>
    <x v="14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9-15T00:00:00"/>
    <d v="2024-12-15T00:00:00"/>
    <s v="open"/>
    <s v="FP-ED-Distribution-Infra"/>
    <s v="Electric Distribution Plant"/>
    <x v="2"/>
    <x v="1"/>
    <x v="2"/>
    <s v="TEC 2024 0+12 Capital Reforecast V2 (active)"/>
    <s v="PRE-10182.1"/>
    <n v="0"/>
    <n v="0"/>
    <n v="0"/>
    <n v="0"/>
    <n v="0"/>
    <n v="0"/>
    <n v="6480"/>
    <n v="0"/>
    <n v="6480"/>
    <n v="0"/>
    <n v="0"/>
    <n v="0"/>
    <n v="12960"/>
    <n v="0"/>
  </r>
  <r>
    <s v="Spend"/>
    <x v="1"/>
    <s v="PRE-10182"/>
    <x v="14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9-15T00:00:00"/>
    <d v="2024-12-15T00:00:00"/>
    <s v="open"/>
    <s v="FP-ED-Distribution-Infra"/>
    <s v="Electric Distribution Plant"/>
    <x v="1"/>
    <x v="1"/>
    <x v="0"/>
    <s v="TEC 2024 0+12 Capital Reforecast V2 (active)"/>
    <m/>
    <n v="0"/>
    <n v="0"/>
    <n v="262.97000000000003"/>
    <n v="0"/>
    <n v="0"/>
    <n v="30.740000000000002"/>
    <n v="0"/>
    <n v="0"/>
    <n v="0"/>
    <n v="0"/>
    <n v="0"/>
    <n v="0"/>
    <n v="293.70999999999998"/>
    <n v="0"/>
  </r>
  <r>
    <s v="Spend"/>
    <x v="1"/>
    <s v="PRE-10182"/>
    <x v="14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9-15T00:00:00"/>
    <d v="2024-12-15T00:00:00"/>
    <s v="open"/>
    <s v="FP-ED-Distribution-Infra"/>
    <s v="Electric Distribution Plant"/>
    <x v="1"/>
    <x v="1"/>
    <x v="1"/>
    <s v="TEC 2024 0+12 Capital Reforecast V2 (active)"/>
    <m/>
    <n v="0"/>
    <n v="4.29"/>
    <n v="1616.25"/>
    <n v="0"/>
    <n v="0"/>
    <n v="-81.12"/>
    <n v="0"/>
    <n v="0"/>
    <n v="0"/>
    <n v="0"/>
    <n v="0"/>
    <n v="0.88"/>
    <n v="1540.3"/>
    <n v="4.29"/>
  </r>
  <r>
    <s v="Spend"/>
    <x v="1"/>
    <s v="PRE-10182"/>
    <x v="14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9-15T00:00:00"/>
    <d v="2024-12-15T00:00:00"/>
    <s v="open"/>
    <s v="FP-ED-Distribution-Infra"/>
    <s v="Electric Distribution Plant"/>
    <x v="1"/>
    <x v="1"/>
    <x v="5"/>
    <s v="TEC 2024 0+12 Capital Reforecast V2 (active)"/>
    <m/>
    <n v="0"/>
    <n v="165.4"/>
    <n v="973.24"/>
    <n v="0"/>
    <n v="0"/>
    <n v="-342.67"/>
    <n v="0"/>
    <n v="0"/>
    <n v="0"/>
    <n v="0"/>
    <n v="0"/>
    <n v="1.2"/>
    <n v="797.17000000000007"/>
    <n v="165.4"/>
  </r>
  <r>
    <s v="Spend"/>
    <x v="1"/>
    <s v="PRE-10182"/>
    <x v="14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9-15T00:00:00"/>
    <d v="2024-12-15T00:00:00"/>
    <s v="open"/>
    <s v="FP-ED-Distribution-Infra"/>
    <s v="Electric Distribution Plant"/>
    <x v="1"/>
    <x v="1"/>
    <x v="2"/>
    <s v="TEC 2024 0+12 Capital Reforecast V2 (active)"/>
    <m/>
    <n v="0"/>
    <n v="262.5"/>
    <n v="90.7"/>
    <n v="117.28"/>
    <n v="0"/>
    <n v="62.75"/>
    <n v="0"/>
    <n v="0"/>
    <n v="0"/>
    <n v="0"/>
    <n v="258.62"/>
    <n v="1713.27"/>
    <n v="2505.12"/>
    <n v="262.5"/>
  </r>
  <r>
    <s v="Spend"/>
    <x v="1"/>
    <s v="PRE-10182"/>
    <x v="14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9-15T00:00:00"/>
    <d v="2024-12-15T00:00:00"/>
    <s v="open"/>
    <s v="FP-ED-Distribution-Infra"/>
    <s v="Electric Distribution Plant"/>
    <x v="1"/>
    <x v="1"/>
    <x v="6"/>
    <s v="TEC 2024 0+12 Capital Reforecast V2 (active)"/>
    <m/>
    <n v="0"/>
    <n v="413.53000000000003"/>
    <n v="2327.54"/>
    <n v="0"/>
    <n v="0"/>
    <n v="-836.69"/>
    <n v="0"/>
    <n v="0"/>
    <n v="0"/>
    <n v="0"/>
    <n v="0"/>
    <n v="49.99"/>
    <n v="1954.3700000000001"/>
    <n v="413.53000000000003"/>
  </r>
  <r>
    <s v="Spend"/>
    <x v="1"/>
    <s v="PRE-10182"/>
    <x v="149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8-15T00:00:00"/>
    <d v="2024-05-15T00:00:00"/>
    <d v="2024-09-15T00:00:00"/>
    <d v="2024-12-15T00:00:00"/>
    <s v="open"/>
    <s v="FP-ED-Distribution-Infra"/>
    <s v="Electric Distribution Plant"/>
    <x v="1"/>
    <x v="1"/>
    <x v="7"/>
    <s v="TEC 2024 0+12 Capital Reforecast V2 (active)"/>
    <m/>
    <n v="0"/>
    <n v="1046.52"/>
    <n v="6910.74"/>
    <n v="0"/>
    <n v="0"/>
    <n v="-2310.75"/>
    <n v="0"/>
    <n v="0"/>
    <n v="0"/>
    <n v="0"/>
    <n v="0"/>
    <n v="252.84"/>
    <n v="5899.35"/>
    <n v="1046.52"/>
  </r>
  <r>
    <s v="Spend"/>
    <x v="1"/>
    <s v="PRE-10183"/>
    <x v="15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6-15T00:00:00"/>
    <d v="2025-03-15T00:00:00"/>
    <d v="2024-03-15T00:00:00"/>
    <d v="2024-06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-155.17000000000002"/>
    <n v="0"/>
    <n v="0"/>
    <n v="0"/>
  </r>
  <r>
    <s v="Spend"/>
    <x v="1"/>
    <s v="PRE-10183"/>
    <x v="150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6-15T00:00:00"/>
    <d v="2025-03-15T00:00:00"/>
    <d v="2024-03-15T00:00:00"/>
    <d v="2024-06-15T00:00:00"/>
    <s v="open"/>
    <s v="FP-ED-Distribution-Infra"/>
    <s v="Electric Distribution Plant"/>
    <x v="1"/>
    <x v="1"/>
    <x v="2"/>
    <s v="TEC 2024 0+12 Capital Reforecast V2 (active)"/>
    <m/>
    <n v="0"/>
    <n v="315"/>
    <n v="0"/>
    <n v="0"/>
    <n v="0"/>
    <n v="0"/>
    <n v="0"/>
    <n v="0"/>
    <n v="0"/>
    <n v="0"/>
    <n v="1473.4"/>
    <n v="-1788.4"/>
    <n v="0"/>
    <n v="315"/>
  </r>
  <r>
    <s v="Spend"/>
    <x v="1"/>
    <s v="PRE-10184"/>
    <x v="15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1.69"/>
    <n v="1.58"/>
    <n v="3.27"/>
    <n v="0"/>
  </r>
  <r>
    <s v="Spend"/>
    <x v="1"/>
    <s v="PRE-10184"/>
    <x v="15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95.31"/>
    <n v="89.18"/>
    <n v="184.49"/>
    <n v="0"/>
  </r>
  <r>
    <s v="Spend"/>
    <x v="1"/>
    <s v="PRE-10184"/>
    <x v="15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102.76"/>
    <n v="96.15"/>
    <n v="198.91"/>
    <n v="0"/>
  </r>
  <r>
    <s v="Spend"/>
    <x v="1"/>
    <s v="PRE-10184"/>
    <x v="15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629.54"/>
    <n v="-34.69"/>
    <n v="594.85"/>
    <n v="0"/>
  </r>
  <r>
    <s v="Spend"/>
    <x v="1"/>
    <s v="PRE-10184"/>
    <x v="15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2"/>
    <x v="1"/>
    <x v="5"/>
    <s v="TEC 2024 0+12 Capital Reforecast V2 (active)"/>
    <s v="PRE-10184.1"/>
    <n v="0"/>
    <n v="0"/>
    <n v="0"/>
    <n v="0"/>
    <n v="0"/>
    <n v="0"/>
    <n v="0"/>
    <n v="0"/>
    <n v="0"/>
    <n v="0"/>
    <n v="972"/>
    <n v="972"/>
    <n v="1944"/>
    <n v="0"/>
  </r>
  <r>
    <s v="Spend"/>
    <x v="1"/>
    <s v="PRE-10184"/>
    <x v="15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5451.13"/>
    <n v="-3815.4300000000003"/>
    <n v="1790.8700000000001"/>
    <n v="0"/>
  </r>
  <r>
    <s v="Spend"/>
    <x v="1"/>
    <s v="PRE-10184"/>
    <x v="15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2"/>
    <x v="1"/>
    <x v="2"/>
    <s v="TEC 2024 0+12 Capital Reforecast V2 (active)"/>
    <s v="PRE-10184.1"/>
    <n v="0"/>
    <n v="0"/>
    <n v="0"/>
    <n v="0"/>
    <n v="0"/>
    <n v="0"/>
    <n v="0"/>
    <n v="21240"/>
    <n v="21240"/>
    <n v="21240"/>
    <n v="21240"/>
    <n v="21240"/>
    <n v="106200"/>
    <n v="0"/>
  </r>
  <r>
    <s v="Spend"/>
    <x v="1"/>
    <s v="PRE-10184"/>
    <x v="15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2"/>
    <x v="1"/>
    <x v="7"/>
    <s v="TEC 2024 0+12 Capital Reforecast V2 (active)"/>
    <s v="PRE-10184.1"/>
    <n v="0"/>
    <n v="0"/>
    <n v="0"/>
    <n v="0"/>
    <n v="0"/>
    <n v="0"/>
    <n v="1649.52"/>
    <n v="360"/>
    <n v="540"/>
    <n v="990"/>
    <n v="0"/>
    <n v="1649.52"/>
    <n v="5189.04"/>
    <n v="0"/>
  </r>
  <r>
    <s v="Spend"/>
    <x v="1"/>
    <s v="PRE-10184"/>
    <x v="151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1"/>
    <x v="1"/>
    <x v="2"/>
    <s v="TEC 2024 0+12 Capital Reforecast V2 (active)"/>
    <m/>
    <n v="0"/>
    <n v="607.5"/>
    <n v="0"/>
    <n v="0"/>
    <n v="0"/>
    <n v="0"/>
    <n v="0"/>
    <n v="0"/>
    <n v="0"/>
    <n v="0"/>
    <n v="2497.64"/>
    <n v="6320.22"/>
    <n v="9425.36"/>
    <n v="607.5"/>
  </r>
  <r>
    <s v="Spend"/>
    <x v="1"/>
    <s v="PRE-10185"/>
    <x v="152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4-06-15T00:00:00"/>
    <d v="2024-03-15T00:00:00"/>
    <d v="2024-12-15T00:00:00"/>
    <d v="2025-03-15T00:00:00"/>
    <s v="cancelled"/>
    <s v="FP-ED-Distribution-Infra"/>
    <s v="Electric Distribution Plant"/>
    <x v="2"/>
    <x v="1"/>
    <x v="7"/>
    <s v="TEC 2024 0+12 Capital Reforecast V2 (active)"/>
    <s v="PRE-10185.1"/>
    <n v="0"/>
    <n v="0"/>
    <n v="0"/>
    <n v="0"/>
    <n v="0"/>
    <n v="0"/>
    <n v="0"/>
    <n v="0"/>
    <n v="0"/>
    <n v="0"/>
    <n v="0"/>
    <n v="1649.52"/>
    <n v="1649.52"/>
    <n v="0"/>
  </r>
  <r>
    <s v="Spend"/>
    <x v="1"/>
    <s v="PRE-10186"/>
    <x v="15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578.64"/>
    <n v="2340.5700000000002"/>
    <n v="2919.21"/>
    <n v="0"/>
  </r>
  <r>
    <s v="Spend"/>
    <x v="1"/>
    <s v="PRE-10186"/>
    <x v="15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1254.4000000000001"/>
    <n v="-1409.57"/>
    <n v="0"/>
    <n v="0"/>
  </r>
  <r>
    <s v="Spend"/>
    <x v="1"/>
    <s v="PRE-10186"/>
    <x v="15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2"/>
    <x v="1"/>
    <x v="7"/>
    <s v="TEC 2024 0+12 Capital Reforecast V2 (active)"/>
    <s v="PRE-10186.1"/>
    <n v="0"/>
    <n v="0"/>
    <n v="0"/>
    <n v="0"/>
    <n v="0"/>
    <n v="0"/>
    <n v="0"/>
    <n v="0"/>
    <n v="0"/>
    <n v="1649.52"/>
    <n v="0"/>
    <n v="1649.52"/>
    <n v="3299.04"/>
    <n v="0"/>
  </r>
  <r>
    <s v="Spend"/>
    <x v="1"/>
    <s v="PRE-10186"/>
    <x v="153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2"/>
    <x v="1"/>
    <x v="2"/>
    <s v="TEC 2024 0+12 Capital Reforecast V2 (active)"/>
    <s v="PRE-10186.1"/>
    <n v="0"/>
    <n v="0"/>
    <n v="0"/>
    <n v="0"/>
    <n v="0"/>
    <n v="0"/>
    <n v="0"/>
    <n v="0"/>
    <n v="0"/>
    <n v="3199.32"/>
    <n v="0"/>
    <n v="0"/>
    <n v="3199.32"/>
    <n v="0"/>
  </r>
  <r>
    <s v="Spend"/>
    <x v="1"/>
    <s v="PRE-10187"/>
    <x v="15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0.52"/>
    <n v="3.46"/>
    <n v="3.98"/>
    <n v="0"/>
  </r>
  <r>
    <s v="Spend"/>
    <x v="1"/>
    <s v="PRE-10187"/>
    <x v="15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29.12"/>
    <n v="286.74"/>
    <n v="315.86"/>
    <n v="0"/>
  </r>
  <r>
    <s v="Spend"/>
    <x v="1"/>
    <s v="PRE-10187"/>
    <x v="15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31.400000000000002"/>
    <n v="204.47"/>
    <n v="235.87"/>
    <n v="0"/>
  </r>
  <r>
    <s v="Spend"/>
    <x v="1"/>
    <s v="PRE-10187"/>
    <x v="15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442.64"/>
    <n v="244.24"/>
    <n v="686.88"/>
    <n v="0"/>
  </r>
  <r>
    <s v="Spend"/>
    <x v="1"/>
    <s v="PRE-10187"/>
    <x v="15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-155.17000000000002"/>
    <n v="7423.62"/>
    <n v="7423.62"/>
    <n v="0"/>
  </r>
  <r>
    <s v="Spend"/>
    <x v="1"/>
    <s v="PRE-10187"/>
    <x v="15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2"/>
    <x v="1"/>
    <x v="5"/>
    <s v="TEC 2024 0+12 Capital Reforecast V2 (active)"/>
    <s v="PRE-10187.1"/>
    <n v="0"/>
    <n v="108"/>
    <n v="108"/>
    <n v="0"/>
    <n v="0"/>
    <n v="0"/>
    <n v="0"/>
    <n v="0"/>
    <n v="0"/>
    <n v="0"/>
    <n v="0"/>
    <n v="0"/>
    <n v="216"/>
    <n v="108"/>
  </r>
  <r>
    <s v="Spend"/>
    <x v="1"/>
    <s v="PRE-10187"/>
    <x v="15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1"/>
    <x v="2"/>
    <s v="TEC 2024 0+12 Capital Reforecast V2 (active)"/>
    <m/>
    <n v="0"/>
    <n v="607.5"/>
    <n v="0"/>
    <n v="0"/>
    <n v="0"/>
    <n v="0"/>
    <n v="0"/>
    <n v="0"/>
    <n v="0"/>
    <n v="0"/>
    <n v="2667.5"/>
    <n v="7060.8"/>
    <n v="10335.800000000001"/>
    <n v="607.5"/>
  </r>
  <r>
    <s v="Spend"/>
    <x v="1"/>
    <s v="PRE-10187"/>
    <x v="15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2"/>
    <x v="1"/>
    <x v="7"/>
    <s v="TEC 2024 0+12 Capital Reforecast V2 (active)"/>
    <s v="PRE-10187.1"/>
    <n v="324"/>
    <n v="0"/>
    <n v="0"/>
    <n v="0"/>
    <n v="0"/>
    <n v="0"/>
    <n v="0"/>
    <n v="0"/>
    <n v="0"/>
    <n v="0"/>
    <n v="0"/>
    <n v="0"/>
    <n v="324"/>
    <n v="324"/>
  </r>
  <r>
    <s v="Spend"/>
    <x v="1"/>
    <s v="PRE-10187"/>
    <x v="154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2"/>
    <x v="1"/>
    <x v="2"/>
    <s v="TEC 2024 0+12 Capital Reforecast V2 (active)"/>
    <s v="PRE-10187.1"/>
    <n v="10800"/>
    <n v="0"/>
    <n v="4717.08"/>
    <n v="0"/>
    <n v="0"/>
    <n v="0"/>
    <n v="0"/>
    <n v="0"/>
    <n v="0"/>
    <n v="0"/>
    <n v="0"/>
    <n v="0"/>
    <n v="15517.08"/>
    <n v="10800"/>
  </r>
  <r>
    <s v="Spend"/>
    <x v="1"/>
    <s v="PRE-10188"/>
    <x v="15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0.51"/>
    <n v="3.3200000000000003"/>
    <n v="3.83"/>
    <n v="0"/>
  </r>
  <r>
    <s v="Spend"/>
    <x v="1"/>
    <s v="PRE-10188"/>
    <x v="15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28.76"/>
    <n v="271.59000000000003"/>
    <n v="300.35000000000002"/>
    <n v="0"/>
  </r>
  <r>
    <s v="Spend"/>
    <x v="1"/>
    <s v="PRE-10188"/>
    <x v="15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31.01"/>
    <n v="195.78"/>
    <n v="226.79"/>
    <n v="0"/>
  </r>
  <r>
    <s v="Spend"/>
    <x v="1"/>
    <s v="PRE-10188"/>
    <x v="15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482.52"/>
    <n v="195.14000000000001"/>
    <n v="677.66"/>
    <n v="0"/>
  </r>
  <r>
    <s v="Spend"/>
    <x v="1"/>
    <s v="PRE-10188"/>
    <x v="15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726.36"/>
    <n v="4189.87"/>
    <n v="4916.2300000000005"/>
    <n v="0"/>
  </r>
  <r>
    <s v="Spend"/>
    <x v="1"/>
    <s v="PRE-10188"/>
    <x v="15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-155.17000000000002"/>
    <n v="4916.2300000000005"/>
    <n v="4916.2300000000005"/>
    <n v="0"/>
  </r>
  <r>
    <s v="Spend"/>
    <x v="1"/>
    <s v="PRE-10188"/>
    <x v="15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1"/>
    <x v="5"/>
    <s v="TEC 2024 0+12 Capital Reforecast V2 (active)"/>
    <s v="PRE-10188.1"/>
    <n v="0"/>
    <n v="0"/>
    <n v="0"/>
    <n v="0"/>
    <n v="0"/>
    <n v="0"/>
    <n v="0"/>
    <n v="0"/>
    <n v="0"/>
    <n v="900"/>
    <n v="1252.8"/>
    <n v="0"/>
    <n v="2152.8000000000002"/>
    <n v="0"/>
  </r>
  <r>
    <s v="Spend"/>
    <x v="1"/>
    <s v="PRE-10188"/>
    <x v="15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1"/>
    <x v="7"/>
    <s v="TEC 2024 0+12 Capital Reforecast V2 (active)"/>
    <s v="PRE-10188.1"/>
    <n v="0"/>
    <n v="0"/>
    <n v="0"/>
    <n v="0"/>
    <n v="0"/>
    <n v="0"/>
    <n v="0"/>
    <n v="0"/>
    <n v="0"/>
    <n v="1649.52"/>
    <n v="1649.52"/>
    <n v="0"/>
    <n v="3299.04"/>
    <n v="0"/>
  </r>
  <r>
    <s v="Spend"/>
    <x v="1"/>
    <s v="PRE-10188"/>
    <x v="155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1"/>
    <x v="2"/>
    <s v="TEC 2024 0+12 Capital Reforecast V2 (active)"/>
    <s v="PRE-10188.1"/>
    <n v="0"/>
    <n v="0"/>
    <n v="0"/>
    <n v="0"/>
    <n v="0"/>
    <n v="0"/>
    <n v="17640"/>
    <n v="32400"/>
    <n v="32400"/>
    <n v="21240"/>
    <n v="21240"/>
    <n v="0"/>
    <n v="124920"/>
    <n v="0"/>
  </r>
  <r>
    <s v="Spend"/>
    <x v="1"/>
    <s v="PRE-10189"/>
    <x v="15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0"/>
    <n v="5.1100000000000003"/>
    <n v="5.1100000000000003"/>
    <n v="0"/>
  </r>
  <r>
    <s v="Spend"/>
    <x v="1"/>
    <s v="PRE-10189"/>
    <x v="15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0"/>
    <n v="291.37"/>
    <n v="291.37"/>
    <n v="0"/>
  </r>
  <r>
    <s v="Spend"/>
    <x v="1"/>
    <s v="PRE-10189"/>
    <x v="15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0"/>
    <n v="558.02"/>
    <n v="558.02"/>
    <n v="0"/>
  </r>
  <r>
    <s v="Spend"/>
    <x v="1"/>
    <s v="PRE-10189"/>
    <x v="15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0"/>
    <n v="880.15"/>
    <n v="880.15"/>
    <n v="0"/>
  </r>
  <r>
    <s v="Spend"/>
    <x v="1"/>
    <s v="PRE-10189"/>
    <x v="15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630.87"/>
    <n v="2542.2400000000002"/>
    <n v="3173.11"/>
    <n v="0"/>
  </r>
  <r>
    <s v="Spend"/>
    <x v="1"/>
    <s v="PRE-10189"/>
    <x v="15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155.17000000000002"/>
    <n v="1052.3499999999999"/>
    <n v="2789.42"/>
    <n v="3996.94"/>
    <n v="0"/>
  </r>
  <r>
    <s v="Spend"/>
    <x v="1"/>
    <s v="PRE-10189"/>
    <x v="15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1"/>
    <x v="7"/>
    <s v="TEC 2024 0+12 Capital Reforecast V2 (active)"/>
    <s v="PRE-10189.1"/>
    <n v="0"/>
    <n v="0"/>
    <n v="0"/>
    <n v="0"/>
    <n v="0"/>
    <n v="0"/>
    <n v="0"/>
    <n v="0"/>
    <n v="0"/>
    <n v="430.02"/>
    <n v="0"/>
    <n v="0"/>
    <n v="430.02"/>
    <n v="0"/>
  </r>
  <r>
    <s v="Spend"/>
    <x v="1"/>
    <s v="PRE-10189"/>
    <x v="156"/>
    <x v="1"/>
    <s v="ED-SPP &amp; Support Services"/>
    <s v=" "/>
    <s v=" "/>
    <s v="No"/>
    <s v="Non-Discretionary"/>
    <s v="Sustain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1"/>
    <x v="2"/>
    <s v="TEC 2024 0+12 Capital Reforecast V2 (active)"/>
    <s v="PRE-10189.1"/>
    <n v="0"/>
    <n v="0"/>
    <n v="0"/>
    <n v="0"/>
    <n v="0"/>
    <n v="0"/>
    <n v="0"/>
    <n v="0"/>
    <n v="4320"/>
    <n v="0"/>
    <n v="0"/>
    <n v="0"/>
    <n v="4320"/>
    <n v="0"/>
  </r>
  <r>
    <s v="Spend"/>
    <x v="1"/>
    <s v="PRE-10193"/>
    <x v="2221"/>
    <x v="0"/>
    <s v="ES-Asset Management"/>
    <s v=" "/>
    <s v=" "/>
    <s v="No"/>
    <s v=" "/>
    <s v="Sustain"/>
    <x v="2"/>
    <m/>
    <s v=" "/>
    <s v=" "/>
    <s v="Standard Close"/>
    <s v="Tampa Electric"/>
    <s v="No"/>
    <d v="2026-12-31T00:00:00"/>
    <d v="2026-09-30T00:00:00"/>
    <d v="2026-09-30T00:00:00"/>
    <d v="2026-12-31T00:00:00"/>
    <s v="initiated"/>
    <s v="FP-ES-Bayside Station Capital"/>
    <s v="Electric Other Production Plant"/>
    <x v="5"/>
    <x v="0"/>
    <x v="2"/>
    <s v="TEC 2024 0+12 Capital Reforecast V2 (active)"/>
    <m/>
    <n v="0"/>
    <n v="0"/>
    <n v="0"/>
    <n v="0"/>
    <n v="0"/>
    <n v="0"/>
    <n v="5000000"/>
    <n v="0"/>
    <n v="0"/>
    <n v="0"/>
    <n v="0"/>
    <n v="0"/>
    <n v="5000000"/>
    <n v="0"/>
  </r>
  <r>
    <s v="Spend"/>
    <x v="1"/>
    <s v="PRE-10195"/>
    <x v="2222"/>
    <x v="0"/>
    <s v="ES-Asset Management"/>
    <s v=" "/>
    <s v=" "/>
    <s v="No"/>
    <s v=" "/>
    <s v="Sustain"/>
    <x v="2"/>
    <m/>
    <s v=" "/>
    <s v=" "/>
    <s v="Standard Close"/>
    <s v="Tampa Electric"/>
    <s v="No"/>
    <d v="2026-12-31T00:00:00"/>
    <d v="2026-09-30T00:00:00"/>
    <d v="2026-09-30T00:00:00"/>
    <d v="2026-12-31T00:00:00"/>
    <s v="initiated"/>
    <s v="FP-ES-Big Bend Station Capital"/>
    <s v="Electric Other Production Plant"/>
    <x v="5"/>
    <x v="0"/>
    <x v="2"/>
    <s v="TEC 2024 0+12 Capital Reforecast V2 (active)"/>
    <m/>
    <n v="0"/>
    <n v="0"/>
    <n v="0"/>
    <n v="0"/>
    <n v="0"/>
    <n v="0"/>
    <n v="450000"/>
    <n v="0"/>
    <n v="0"/>
    <n v="0"/>
    <n v="0"/>
    <n v="0"/>
    <n v="450000"/>
    <n v="0"/>
  </r>
  <r>
    <s v="Spend"/>
    <x v="1"/>
    <s v="PRE-10197"/>
    <x v="2223"/>
    <x v="1"/>
    <s v="ED-Transmission, Substation &amp; PM"/>
    <s v=" "/>
    <s v="Operational Technology (OT)"/>
    <s v="No"/>
    <s v="Discretionary"/>
    <s v="Sustain"/>
    <x v="2"/>
    <m/>
    <s v=" "/>
    <s v=" "/>
    <s v="Standard Close"/>
    <s v="Tampa Electric"/>
    <s v="No"/>
    <d v="2029-12-31T00:00:00"/>
    <d v="2028-09-30T00:00:00"/>
    <d v="2028-09-30T00:00:00"/>
    <d v="2028-12-31T00:00:00"/>
    <s v="initiated"/>
    <s v="FP-ED-Distribution-Infra"/>
    <s v="Electric Distribution Plant"/>
    <x v="2"/>
    <x v="0"/>
    <x v="2"/>
    <s v="TEC 2024 0+12 Capital Reforecast V2 (active)"/>
    <m/>
    <n v="0"/>
    <n v="0"/>
    <n v="0"/>
    <n v="0"/>
    <n v="0"/>
    <n v="0"/>
    <n v="40000"/>
    <n v="0"/>
    <n v="0"/>
    <n v="0"/>
    <n v="0"/>
    <n v="0"/>
    <n v="40000"/>
    <n v="0"/>
  </r>
  <r>
    <s v="Spend"/>
    <x v="1"/>
    <s v="PRE-10197"/>
    <x v="2223"/>
    <x v="1"/>
    <s v="ED-Transmission, Substation &amp; PM"/>
    <s v=" "/>
    <s v="Operational Technology (OT)"/>
    <s v="No"/>
    <s v="Discretionary"/>
    <s v="Sustain"/>
    <x v="2"/>
    <m/>
    <s v=" "/>
    <s v=" "/>
    <s v="Standard Close"/>
    <s v="Tampa Electric"/>
    <s v="No"/>
    <d v="2029-12-31T00:00:00"/>
    <d v="2028-09-30T00:00:00"/>
    <d v="2028-09-30T00:00:00"/>
    <d v="2028-12-31T00:00:00"/>
    <s v="initiated"/>
    <s v="FP-ED-Distribution-Infra"/>
    <s v="Electric Distribution Plant"/>
    <x v="6"/>
    <x v="0"/>
    <x v="2"/>
    <s v="TEC 2024 0+12 Capital Reforecast V2 (active)"/>
    <m/>
    <n v="0"/>
    <n v="0"/>
    <n v="0"/>
    <n v="0"/>
    <n v="0"/>
    <n v="0"/>
    <n v="3000000"/>
    <n v="0"/>
    <n v="0"/>
    <n v="0"/>
    <n v="0"/>
    <n v="0"/>
    <n v="3000000"/>
    <n v="0"/>
  </r>
  <r>
    <s v="Spend"/>
    <x v="1"/>
    <s v="PRE-10197"/>
    <x v="2223"/>
    <x v="1"/>
    <s v="ED-Transmission, Substation &amp; PM"/>
    <s v=" "/>
    <s v="Operational Technology (OT)"/>
    <s v="No"/>
    <s v="Discretionary"/>
    <s v="Sustain"/>
    <x v="2"/>
    <m/>
    <s v=" "/>
    <s v=" "/>
    <s v="Standard Close"/>
    <s v="Tampa Electric"/>
    <s v="No"/>
    <d v="2029-12-31T00:00:00"/>
    <d v="2028-09-30T00:00:00"/>
    <d v="2028-09-30T00:00:00"/>
    <d v="2028-12-31T00:00:00"/>
    <s v="initiated"/>
    <s v="FP-ED-Distribution-Infra"/>
    <s v="Electric Distribution Plant"/>
    <x v="3"/>
    <x v="0"/>
    <x v="2"/>
    <s v="TEC 2024 0+12 Capital Reforecast V2 (active)"/>
    <m/>
    <n v="0"/>
    <n v="0"/>
    <n v="0"/>
    <n v="0"/>
    <n v="0"/>
    <n v="0"/>
    <n v="3000000"/>
    <n v="0"/>
    <n v="0"/>
    <n v="0"/>
    <n v="0"/>
    <n v="0"/>
    <n v="3000000"/>
    <n v="0"/>
  </r>
  <r>
    <s v="Spend"/>
    <x v="1"/>
    <s v="PRE-10197"/>
    <x v="2223"/>
    <x v="1"/>
    <s v="ED-Transmission, Substation &amp; PM"/>
    <s v=" "/>
    <s v="Operational Technology (OT)"/>
    <s v="No"/>
    <s v="Discretionary"/>
    <s v="Sustain"/>
    <x v="2"/>
    <m/>
    <s v=" "/>
    <s v=" "/>
    <s v="Standard Close"/>
    <s v="Tampa Electric"/>
    <s v="No"/>
    <d v="2029-12-31T00:00:00"/>
    <d v="2028-09-30T00:00:00"/>
    <d v="2028-09-30T00:00:00"/>
    <d v="2028-12-31T00:00:00"/>
    <s v="initiated"/>
    <s v="FP-ED-Distribution-Infra"/>
    <s v="Electric Distribution Plant"/>
    <x v="5"/>
    <x v="0"/>
    <x v="2"/>
    <s v="TEC 2024 0+12 Capital Reforecast V2 (active)"/>
    <m/>
    <n v="0"/>
    <n v="0"/>
    <n v="0"/>
    <n v="0"/>
    <n v="0"/>
    <n v="0"/>
    <n v="3000000"/>
    <n v="0"/>
    <n v="0"/>
    <n v="0"/>
    <n v="0"/>
    <n v="0"/>
    <n v="3000000"/>
    <n v="0"/>
  </r>
  <r>
    <s v="Spend"/>
    <x v="1"/>
    <s v="PRE-10197"/>
    <x v="2223"/>
    <x v="1"/>
    <s v="ED-Transmission, Substation &amp; PM"/>
    <s v=" "/>
    <s v="Operational Technology (OT)"/>
    <s v="No"/>
    <s v="Discretionary"/>
    <s v="Sustain"/>
    <x v="2"/>
    <m/>
    <s v=" "/>
    <s v=" "/>
    <s v="Standard Close"/>
    <s v="Tampa Electric"/>
    <s v="No"/>
    <d v="2029-12-31T00:00:00"/>
    <d v="2028-09-30T00:00:00"/>
    <d v="2028-09-30T00:00:00"/>
    <d v="2028-12-31T00:00:00"/>
    <s v="initiated"/>
    <s v="FP-ED-Distribution-Infra"/>
    <s v="Electric Distribution Plant"/>
    <x v="4"/>
    <x v="0"/>
    <x v="2"/>
    <s v="TEC 2024 0+12 Capital Reforecast V2 (active)"/>
    <m/>
    <n v="0"/>
    <n v="0"/>
    <n v="1400000"/>
    <n v="0"/>
    <n v="0"/>
    <n v="0"/>
    <n v="0"/>
    <n v="0"/>
    <n v="0"/>
    <n v="0"/>
    <n v="0"/>
    <n v="0"/>
    <n v="1400000"/>
    <n v="0"/>
  </r>
  <r>
    <s v="Spend"/>
    <x v="1"/>
    <s v="PRE-10198"/>
    <x v="2224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Distribution-Infra"/>
    <s v="Electric Distribution Plant"/>
    <x v="6"/>
    <x v="0"/>
    <x v="2"/>
    <s v="TEC 2024 0+12 Capital Reforecast V2 (active)"/>
    <m/>
    <n v="0"/>
    <n v="0"/>
    <n v="0"/>
    <n v="0"/>
    <n v="0"/>
    <n v="0"/>
    <n v="1050000"/>
    <n v="0"/>
    <n v="0"/>
    <n v="0"/>
    <n v="0"/>
    <n v="0"/>
    <n v="1050000"/>
    <n v="0"/>
  </r>
  <r>
    <s v="Spend"/>
    <x v="1"/>
    <s v="PRE-10198"/>
    <x v="2224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Distribution-Infra"/>
    <s v="Electric Distribution Plant"/>
    <x v="5"/>
    <x v="0"/>
    <x v="2"/>
    <s v="TEC 2024 0+12 Capital Reforecast V2 (active)"/>
    <m/>
    <n v="0"/>
    <n v="0"/>
    <n v="0"/>
    <n v="0"/>
    <n v="0"/>
    <n v="0"/>
    <n v="1050000"/>
    <n v="0"/>
    <n v="0"/>
    <n v="0"/>
    <n v="0"/>
    <n v="0"/>
    <n v="1050000"/>
    <n v="0"/>
  </r>
  <r>
    <s v="Spend"/>
    <x v="1"/>
    <s v="PRE-10198"/>
    <x v="2224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Distribution-Infra"/>
    <s v="Electric Distribution Plant"/>
    <x v="3"/>
    <x v="0"/>
    <x v="2"/>
    <s v="TEC 2024 0+12 Capital Reforecast V2 (active)"/>
    <m/>
    <n v="0"/>
    <n v="0"/>
    <n v="0"/>
    <n v="0"/>
    <n v="0"/>
    <n v="0"/>
    <n v="1050000"/>
    <n v="0"/>
    <n v="0"/>
    <n v="0"/>
    <n v="0"/>
    <n v="0"/>
    <n v="1050000"/>
    <n v="0"/>
  </r>
  <r>
    <s v="Spend"/>
    <x v="1"/>
    <s v="PRE-10198"/>
    <x v="2224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Distribution-Infra"/>
    <s v="Electric Distribution Plant"/>
    <x v="4"/>
    <x v="0"/>
    <x v="11"/>
    <s v="TEC 2024 0+12 Capital Reforecast V2 (active)"/>
    <m/>
    <n v="0"/>
    <n v="28447.5"/>
    <n v="0"/>
    <n v="28447.5"/>
    <n v="0"/>
    <n v="28447.5"/>
    <n v="0"/>
    <n v="28447.5"/>
    <n v="0"/>
    <n v="28447.5"/>
    <n v="0"/>
    <n v="28447.5"/>
    <n v="170685"/>
    <n v="28447.5"/>
  </r>
  <r>
    <s v="Spend"/>
    <x v="1"/>
    <s v="PRE-10198"/>
    <x v="2224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Distribution-Infra"/>
    <s v="Electric Distribution Plant"/>
    <x v="4"/>
    <x v="0"/>
    <x v="10"/>
    <s v="TEC 2024 0+12 Capital Reforecast V2 (active)"/>
    <m/>
    <n v="0"/>
    <n v="75000"/>
    <n v="0"/>
    <n v="75000"/>
    <n v="0"/>
    <n v="75000"/>
    <n v="0"/>
    <n v="75000"/>
    <n v="0"/>
    <n v="75000"/>
    <n v="0"/>
    <n v="75000"/>
    <n v="450000"/>
    <n v="75000"/>
  </r>
  <r>
    <s v="Spend"/>
    <x v="1"/>
    <s v="PRE-10198"/>
    <x v="2224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Distribution-Infra"/>
    <s v="Electric Distribution Plant"/>
    <x v="4"/>
    <x v="0"/>
    <x v="7"/>
    <s v="TEC 2024 0+12 Capital Reforecast V2 (active)"/>
    <m/>
    <n v="0"/>
    <n v="75000"/>
    <n v="0"/>
    <n v="75000"/>
    <n v="0"/>
    <n v="75000"/>
    <n v="0"/>
    <n v="75000"/>
    <n v="0"/>
    <n v="75000"/>
    <n v="0"/>
    <n v="75000"/>
    <n v="450000"/>
    <n v="75000"/>
  </r>
  <r>
    <s v="Spend"/>
    <x v="1"/>
    <s v="PRE-10199"/>
    <x v="2225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Distribution-Infra"/>
    <s v="Electric Distribution Plant"/>
    <x v="5"/>
    <x v="0"/>
    <x v="2"/>
    <s v="TEC 2024 0+12 Capital Reforecast V2 (active)"/>
    <m/>
    <n v="0"/>
    <n v="0"/>
    <n v="0"/>
    <n v="0"/>
    <n v="0"/>
    <n v="0"/>
    <n v="1000000"/>
    <n v="0"/>
    <n v="0"/>
    <n v="0"/>
    <n v="0"/>
    <n v="0"/>
    <n v="1000000"/>
    <n v="0"/>
  </r>
  <r>
    <s v="Spend"/>
    <x v="1"/>
    <s v="PRE-10199"/>
    <x v="2225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Distribution-Infra"/>
    <s v="Electric Distribution Plant"/>
    <x v="3"/>
    <x v="0"/>
    <x v="2"/>
    <s v="TEC 2024 0+12 Capital Reforecast V2 (active)"/>
    <m/>
    <n v="0"/>
    <n v="0"/>
    <n v="0"/>
    <n v="0"/>
    <n v="0"/>
    <n v="0"/>
    <n v="1000000"/>
    <n v="0"/>
    <n v="0"/>
    <n v="0"/>
    <n v="0"/>
    <n v="0"/>
    <n v="1000000"/>
    <n v="0"/>
  </r>
  <r>
    <s v="Spend"/>
    <x v="1"/>
    <s v="PRE-10199"/>
    <x v="2225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Distribution-Infra"/>
    <s v="Electric Distribution Plant"/>
    <x v="6"/>
    <x v="0"/>
    <x v="2"/>
    <s v="TEC 2024 0+12 Capital Reforecast V2 (active)"/>
    <m/>
    <n v="0"/>
    <n v="0"/>
    <n v="0"/>
    <n v="0"/>
    <n v="0"/>
    <n v="0"/>
    <n v="1000000"/>
    <n v="0"/>
    <n v="0"/>
    <n v="0"/>
    <n v="0"/>
    <n v="0"/>
    <n v="1000000"/>
    <n v="0"/>
  </r>
  <r>
    <s v="Spend"/>
    <x v="1"/>
    <s v="PRE-10201"/>
    <x v="2226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Distribution-Infra"/>
    <s v="Electric Distribution Plant"/>
    <x v="4"/>
    <x v="0"/>
    <x v="10"/>
    <s v="TEC 2024 0+12 Capital Reforecast V2 (active)"/>
    <m/>
    <n v="0"/>
    <n v="0"/>
    <n v="0"/>
    <n v="0"/>
    <n v="0"/>
    <n v="0"/>
    <n v="0"/>
    <n v="0"/>
    <n v="0"/>
    <n v="0"/>
    <n v="0"/>
    <n v="94900"/>
    <n v="94900"/>
    <n v="0"/>
  </r>
  <r>
    <s v="Spend"/>
    <x v="1"/>
    <s v="PRE-10201"/>
    <x v="2226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Distribution-Infra"/>
    <s v="Electric Distribution Plant"/>
    <x v="4"/>
    <x v="0"/>
    <x v="11"/>
    <s v="TEC 2024 0+12 Capital Reforecast V2 (active)"/>
    <m/>
    <n v="0"/>
    <n v="0"/>
    <n v="0"/>
    <n v="0"/>
    <n v="0"/>
    <n v="0"/>
    <n v="8516.67"/>
    <n v="8516.67"/>
    <n v="8516.67"/>
    <n v="8516.67"/>
    <n v="8516.67"/>
    <n v="8516.67"/>
    <n v="51100.020000000004"/>
    <n v="0"/>
  </r>
  <r>
    <s v="Spend"/>
    <x v="1"/>
    <s v="PRE-10201"/>
    <x v="2226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Distribution-Infra"/>
    <s v="Electric Distribution Plant"/>
    <x v="4"/>
    <x v="0"/>
    <x v="7"/>
    <s v="TEC 2024 0+12 Capital Reforecast V2 (active)"/>
    <m/>
    <n v="0"/>
    <n v="0"/>
    <n v="0"/>
    <n v="0"/>
    <n v="0"/>
    <n v="0"/>
    <n v="24333.33"/>
    <n v="24333.33"/>
    <n v="24333.33"/>
    <n v="24333.33"/>
    <n v="24333.33"/>
    <n v="24333.33"/>
    <n v="145999.98000000001"/>
    <n v="0"/>
  </r>
  <r>
    <s v="Spend"/>
    <x v="1"/>
    <s v="PRE-10201"/>
    <x v="2226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Distribution-Infra"/>
    <s v="Electric Distribution Plant"/>
    <x v="4"/>
    <x v="0"/>
    <x v="2"/>
    <s v="TEC 2024 0+12 Capital Reforecast V2 (active)"/>
    <m/>
    <n v="0"/>
    <n v="0"/>
    <n v="0"/>
    <n v="0"/>
    <n v="0"/>
    <n v="0"/>
    <n v="36500"/>
    <n v="36500"/>
    <n v="36500"/>
    <n v="36500"/>
    <n v="36500"/>
    <n v="36500"/>
    <n v="219000"/>
    <n v="0"/>
  </r>
  <r>
    <s v="Spend"/>
    <x v="1"/>
    <s v="PRE-10201"/>
    <x v="2226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Distribution-Infra"/>
    <s v="Electric Distribution Plant"/>
    <x v="4"/>
    <x v="0"/>
    <x v="0"/>
    <s v="TEC 2024 0+12 Capital Reforecast V2 (active)"/>
    <m/>
    <n v="0"/>
    <n v="0"/>
    <n v="0"/>
    <n v="0"/>
    <n v="0"/>
    <n v="0"/>
    <n v="36500"/>
    <n v="36500"/>
    <n v="36500"/>
    <n v="36500"/>
    <n v="36500"/>
    <n v="36500"/>
    <n v="219000"/>
    <n v="0"/>
  </r>
  <r>
    <s v="Spend"/>
    <x v="1"/>
    <s v="PRE-10201"/>
    <x v="2226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Distribution-Infra"/>
    <s v="Electric Distribution Plant"/>
    <x v="5"/>
    <x v="0"/>
    <x v="2"/>
    <s v="TEC 2024 0+12 Capital Reforecast V2 (active)"/>
    <m/>
    <n v="0"/>
    <n v="0"/>
    <n v="0"/>
    <n v="0"/>
    <n v="0"/>
    <n v="0"/>
    <n v="475000"/>
    <n v="0"/>
    <n v="0"/>
    <n v="0"/>
    <n v="0"/>
    <n v="0"/>
    <n v="475000"/>
    <n v="0"/>
  </r>
  <r>
    <s v="Spend"/>
    <x v="1"/>
    <s v="PRE-10201"/>
    <x v="2226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Distribution-Infra"/>
    <s v="Electric Distribution Plant"/>
    <x v="3"/>
    <x v="0"/>
    <x v="2"/>
    <s v="TEC 2024 0+12 Capital Reforecast V2 (active)"/>
    <m/>
    <n v="0"/>
    <n v="0"/>
    <n v="0"/>
    <n v="0"/>
    <n v="0"/>
    <n v="0"/>
    <n v="475000"/>
    <n v="0"/>
    <n v="0"/>
    <n v="0"/>
    <n v="0"/>
    <n v="0"/>
    <n v="475000"/>
    <n v="0"/>
  </r>
  <r>
    <s v="Spend"/>
    <x v="1"/>
    <s v="PRE-10201"/>
    <x v="2226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Distribution-Infra"/>
    <s v="Electric Distribution Plant"/>
    <x v="6"/>
    <x v="0"/>
    <x v="2"/>
    <s v="TEC 2024 0+12 Capital Reforecast V2 (active)"/>
    <m/>
    <n v="0"/>
    <n v="0"/>
    <n v="0"/>
    <n v="0"/>
    <n v="0"/>
    <n v="0"/>
    <n v="570000"/>
    <n v="0"/>
    <n v="0"/>
    <n v="0"/>
    <n v="0"/>
    <n v="0"/>
    <n v="570000"/>
    <n v="0"/>
  </r>
  <r>
    <s v="Spend"/>
    <x v="1"/>
    <s v="PRE-10203"/>
    <x v="1714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6-12-31T00:00:00"/>
    <d v="2026-07-31T00:00:00"/>
    <d v="2026-07-31T00:00:00"/>
    <d v="2026-12-31T00:00:00"/>
    <s v="initiated"/>
    <s v="FP-ED-Distribution-Infra"/>
    <s v="Electric Distribution Plant"/>
    <x v="4"/>
    <x v="0"/>
    <x v="10"/>
    <s v="TEC 2024 0+12 Capital Reforecast V2 (active)"/>
    <m/>
    <n v="0"/>
    <n v="0"/>
    <n v="0"/>
    <n v="0"/>
    <n v="0"/>
    <n v="0"/>
    <n v="0"/>
    <n v="0"/>
    <n v="39000"/>
    <n v="0"/>
    <n v="0"/>
    <n v="0"/>
    <n v="39000"/>
    <n v="0"/>
  </r>
  <r>
    <s v="Spend"/>
    <x v="1"/>
    <s v="PRE-10203"/>
    <x v="1714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6-12-31T00:00:00"/>
    <d v="2026-07-31T00:00:00"/>
    <d v="2026-07-31T00:00:00"/>
    <d v="2026-12-31T00:00:00"/>
    <s v="initiated"/>
    <s v="FP-ED-Distribution-Infra"/>
    <s v="Electric Distribution Plant"/>
    <x v="5"/>
    <x v="0"/>
    <x v="2"/>
    <s v="TEC 2024 0+12 Capital Reforecast V2 (active)"/>
    <m/>
    <n v="0"/>
    <n v="0"/>
    <n v="0"/>
    <n v="0"/>
    <n v="0"/>
    <n v="0"/>
    <n v="300000"/>
    <n v="0"/>
    <n v="0"/>
    <n v="0"/>
    <n v="0"/>
    <n v="0"/>
    <n v="300000"/>
    <n v="0"/>
  </r>
  <r>
    <s v="Spend"/>
    <x v="1"/>
    <s v="PRE-10203"/>
    <x v="1714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6-12-31T00:00:00"/>
    <d v="2026-07-31T00:00:00"/>
    <d v="2026-07-31T00:00:00"/>
    <d v="2026-12-31T00:00:00"/>
    <s v="initiated"/>
    <s v="FP-ED-Distribution-Infra"/>
    <s v="Electric Distribution Plant"/>
    <x v="4"/>
    <x v="0"/>
    <x v="11"/>
    <s v="TEC 2024 0+12 Capital Reforecast V2 (active)"/>
    <m/>
    <n v="0"/>
    <n v="0"/>
    <n v="0"/>
    <n v="3500"/>
    <n v="3500"/>
    <n v="3500"/>
    <n v="3500"/>
    <n v="3500"/>
    <n v="3500"/>
    <n v="0"/>
    <n v="0"/>
    <n v="0"/>
    <n v="21000"/>
    <n v="0"/>
  </r>
  <r>
    <s v="Spend"/>
    <x v="1"/>
    <s v="PRE-10203"/>
    <x v="1714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6-12-31T00:00:00"/>
    <d v="2026-07-31T00:00:00"/>
    <d v="2026-07-31T00:00:00"/>
    <d v="2026-12-31T00:00:00"/>
    <s v="initiated"/>
    <s v="FP-ED-Distribution-Infra"/>
    <s v="Electric Distribution Plant"/>
    <x v="4"/>
    <x v="0"/>
    <x v="7"/>
    <s v="TEC 2024 0+12 Capital Reforecast V2 (active)"/>
    <m/>
    <n v="0"/>
    <n v="0"/>
    <n v="0"/>
    <n v="10000"/>
    <n v="10000"/>
    <n v="10000"/>
    <n v="10000"/>
    <n v="10000"/>
    <n v="10000"/>
    <n v="0"/>
    <n v="0"/>
    <n v="0"/>
    <n v="60000"/>
    <n v="0"/>
  </r>
  <r>
    <s v="Spend"/>
    <x v="1"/>
    <s v="PRE-10203"/>
    <x v="1714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6-12-31T00:00:00"/>
    <d v="2026-07-31T00:00:00"/>
    <d v="2026-07-31T00:00:00"/>
    <d v="2026-12-31T00:00:00"/>
    <s v="initiated"/>
    <s v="FP-ED-Distribution-Infra"/>
    <s v="Electric Distribution Plant"/>
    <x v="4"/>
    <x v="0"/>
    <x v="2"/>
    <s v="TEC 2024 0+12 Capital Reforecast V2 (active)"/>
    <m/>
    <n v="0"/>
    <n v="0"/>
    <n v="0"/>
    <n v="15000"/>
    <n v="15000"/>
    <n v="15000"/>
    <n v="15000"/>
    <n v="15000"/>
    <n v="15000"/>
    <n v="0"/>
    <n v="0"/>
    <n v="0"/>
    <n v="90000"/>
    <n v="0"/>
  </r>
  <r>
    <s v="Spend"/>
    <x v="1"/>
    <s v="PRE-10203"/>
    <x v="1714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6-12-31T00:00:00"/>
    <d v="2026-07-31T00:00:00"/>
    <d v="2026-07-31T00:00:00"/>
    <d v="2026-12-31T00:00:00"/>
    <s v="initiated"/>
    <s v="FP-ED-Distribution-Infra"/>
    <s v="Electric Distribution Plant"/>
    <x v="4"/>
    <x v="0"/>
    <x v="0"/>
    <s v="TEC 2024 0+12 Capital Reforecast V2 (active)"/>
    <m/>
    <n v="0"/>
    <n v="0"/>
    <n v="0"/>
    <n v="15000"/>
    <n v="15000"/>
    <n v="15000"/>
    <n v="15000"/>
    <n v="15000"/>
    <n v="15000"/>
    <n v="0"/>
    <n v="0"/>
    <n v="0"/>
    <n v="90000"/>
    <n v="0"/>
  </r>
  <r>
    <s v="Spend"/>
    <x v="1"/>
    <s v="PRE-10204"/>
    <x v="2227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4-12-31T00:00:00"/>
    <d v="2024-12-31T00:00:00"/>
    <d v="2023-12-01T00:00:00"/>
    <d v="2024-02-01T00:00:00"/>
    <s v="open"/>
    <s v="FP-ED-Distribution-Infra"/>
    <s v="Electric Distribution Plant"/>
    <x v="2"/>
    <x v="0"/>
    <x v="2"/>
    <s v="TEC 2024 0+12 Capital Reforecast V2 (active)"/>
    <m/>
    <n v="0"/>
    <n v="99701"/>
    <n v="0"/>
    <n v="0"/>
    <n v="0"/>
    <n v="0"/>
    <n v="0"/>
    <n v="0"/>
    <n v="0"/>
    <n v="0"/>
    <n v="0"/>
    <n v="0"/>
    <n v="99701"/>
    <n v="99701"/>
  </r>
  <r>
    <s v="Spend"/>
    <x v="1"/>
    <s v="PRE-10204"/>
    <x v="2227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4-12-31T00:00:00"/>
    <d v="2024-12-31T00:00:00"/>
    <d v="2023-12-01T00:00:00"/>
    <d v="2024-02-01T00:00:00"/>
    <s v="open"/>
    <s v="FP-ED-Distribution-Infra"/>
    <s v="Electric Distribution Plant"/>
    <x v="2"/>
    <x v="0"/>
    <x v="10"/>
    <s v="TEC 2024 0+12 Capital Reforecast V2 (active)"/>
    <m/>
    <n v="19320"/>
    <n v="19320"/>
    <n v="0"/>
    <n v="0"/>
    <n v="0"/>
    <n v="0"/>
    <n v="0"/>
    <n v="0"/>
    <n v="0"/>
    <n v="0"/>
    <n v="0"/>
    <n v="0"/>
    <n v="38640"/>
    <n v="38640"/>
  </r>
  <r>
    <s v="Spend"/>
    <x v="1"/>
    <s v="PRE-10204"/>
    <x v="2227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4-12-31T00:00:00"/>
    <d v="2024-12-31T00:00:00"/>
    <d v="2023-12-01T00:00:00"/>
    <d v="2024-02-01T00:00:00"/>
    <s v="open"/>
    <s v="FP-ED-Distribution-Infra"/>
    <s v="Electric Distribution Plant"/>
    <x v="2"/>
    <x v="0"/>
    <x v="11"/>
    <s v="TEC 2024 0+12 Capital Reforecast V2 (active)"/>
    <m/>
    <n v="52659.39"/>
    <n v="0"/>
    <n v="0"/>
    <n v="0"/>
    <n v="0"/>
    <n v="0"/>
    <n v="0"/>
    <n v="0"/>
    <n v="0"/>
    <n v="0"/>
    <n v="0"/>
    <n v="0"/>
    <n v="52659.39"/>
    <n v="52659.39"/>
  </r>
  <r>
    <s v="Spend"/>
    <x v="1"/>
    <s v="PRE-10205"/>
    <x v="2228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Equipment Capital"/>
    <s v="Electric General Plant"/>
    <x v="4"/>
    <x v="0"/>
    <x v="10"/>
    <s v="TEC 2024 0+12 Capital Reforecast V2 (active)"/>
    <m/>
    <n v="0"/>
    <n v="0"/>
    <n v="0"/>
    <n v="0"/>
    <n v="0"/>
    <n v="13000"/>
    <n v="0"/>
    <n v="0"/>
    <n v="0"/>
    <n v="0"/>
    <n v="0"/>
    <n v="0"/>
    <n v="13000"/>
    <n v="0"/>
  </r>
  <r>
    <s v="Spend"/>
    <x v="1"/>
    <s v="PRE-10205"/>
    <x v="2228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Equipment Capital"/>
    <s v="Electric General Plant"/>
    <x v="4"/>
    <x v="0"/>
    <x v="11"/>
    <s v="TEC 2024 0+12 Capital Reforecast V2 (active)"/>
    <m/>
    <n v="1166.67"/>
    <n v="1166.67"/>
    <n v="1166.67"/>
    <n v="1166.67"/>
    <n v="1166.67"/>
    <n v="1166.67"/>
    <n v="0"/>
    <n v="0"/>
    <n v="0"/>
    <n v="0"/>
    <n v="0"/>
    <n v="0"/>
    <n v="7000.02"/>
    <n v="2333.34"/>
  </r>
  <r>
    <s v="Spend"/>
    <x v="1"/>
    <s v="PRE-10205"/>
    <x v="2228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Equipment Capital"/>
    <s v="Electric General Plant"/>
    <x v="4"/>
    <x v="0"/>
    <x v="7"/>
    <s v="TEC 2024 0+12 Capital Reforecast V2 (active)"/>
    <m/>
    <n v="3333.33"/>
    <n v="3333.33"/>
    <n v="3333.33"/>
    <n v="3333.33"/>
    <n v="3333.33"/>
    <n v="3333.33"/>
    <n v="0"/>
    <n v="0"/>
    <n v="0"/>
    <n v="0"/>
    <n v="0"/>
    <n v="0"/>
    <n v="19999.98"/>
    <n v="6666.66"/>
  </r>
  <r>
    <s v="Spend"/>
    <x v="1"/>
    <s v="PRE-10205"/>
    <x v="2228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Equipment Capital"/>
    <s v="Electric General Plant"/>
    <x v="4"/>
    <x v="0"/>
    <x v="2"/>
    <s v="TEC 2024 0+12 Capital Reforecast V2 (active)"/>
    <m/>
    <n v="5000"/>
    <n v="5000"/>
    <n v="5000"/>
    <n v="5000"/>
    <n v="5000"/>
    <n v="5000"/>
    <n v="0"/>
    <n v="0"/>
    <n v="0"/>
    <n v="0"/>
    <n v="0"/>
    <n v="0"/>
    <n v="30000"/>
    <n v="10000"/>
  </r>
  <r>
    <s v="Spend"/>
    <x v="1"/>
    <s v="PRE-10205"/>
    <x v="2228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Equipment Capital"/>
    <s v="Electric General Plant"/>
    <x v="4"/>
    <x v="0"/>
    <x v="0"/>
    <s v="TEC 2024 0+12 Capital Reforecast V2 (active)"/>
    <m/>
    <n v="5000"/>
    <n v="5000"/>
    <n v="5000"/>
    <n v="5000"/>
    <n v="5000"/>
    <n v="5000"/>
    <n v="0"/>
    <n v="0"/>
    <n v="0"/>
    <n v="0"/>
    <n v="0"/>
    <n v="0"/>
    <n v="30000"/>
    <n v="10000"/>
  </r>
  <r>
    <s v="Spend"/>
    <x v="1"/>
    <s v="PRE-10205"/>
    <x v="2228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Equipment Capital"/>
    <s v="Electric General Plant"/>
    <x v="6"/>
    <x v="0"/>
    <x v="0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PRE-10205"/>
    <x v="2228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Equipment Capital"/>
    <s v="Electric General Plant"/>
    <x v="3"/>
    <x v="0"/>
    <x v="0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PRE-10205"/>
    <x v="2228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Equipment Capital"/>
    <s v="Electric General Plant"/>
    <x v="5"/>
    <x v="0"/>
    <x v="0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PRE-10206"/>
    <x v="2229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Equipment Capital"/>
    <s v="Electric General Plant"/>
    <x v="4"/>
    <x v="0"/>
    <x v="10"/>
    <s v="TEC 2024 0+12 Capital Reforecast V2 (active)"/>
    <m/>
    <n v="0"/>
    <n v="0"/>
    <n v="0"/>
    <n v="0"/>
    <n v="0"/>
    <n v="0"/>
    <n v="0"/>
    <n v="0"/>
    <n v="0"/>
    <n v="0"/>
    <n v="0"/>
    <n v="130000"/>
    <n v="130000"/>
    <n v="0"/>
  </r>
  <r>
    <s v="Spend"/>
    <x v="1"/>
    <s v="PRE-10206"/>
    <x v="2229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Equipment Capital"/>
    <s v="Electric General Plant"/>
    <x v="2"/>
    <x v="0"/>
    <x v="10"/>
    <s v="TEC 2024 0+12 Capital Reforecast V2 (active)"/>
    <m/>
    <n v="0"/>
    <n v="0"/>
    <n v="0"/>
    <n v="0"/>
    <n v="0"/>
    <n v="0"/>
    <n v="0"/>
    <n v="0"/>
    <n v="0"/>
    <n v="65000"/>
    <n v="0"/>
    <n v="0"/>
    <n v="65000"/>
    <n v="0"/>
  </r>
  <r>
    <s v="Spend"/>
    <x v="1"/>
    <s v="PRE-10206"/>
    <x v="2229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Equipment Capital"/>
    <s v="Electric General Plant"/>
    <x v="4"/>
    <x v="0"/>
    <x v="11"/>
    <s v="TEC 2024 0+12 Capital Reforecast V2 (active)"/>
    <m/>
    <n v="0"/>
    <n v="0"/>
    <n v="0"/>
    <n v="0"/>
    <n v="0"/>
    <n v="0"/>
    <n v="11666.67"/>
    <n v="11666.67"/>
    <n v="11666.67"/>
    <n v="11666.67"/>
    <n v="11666.67"/>
    <n v="11666.67"/>
    <n v="70000.02"/>
    <n v="0"/>
  </r>
  <r>
    <s v="Spend"/>
    <x v="1"/>
    <s v="PRE-10206"/>
    <x v="2229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Equipment Capital"/>
    <s v="Electric General Plant"/>
    <x v="4"/>
    <x v="0"/>
    <x v="7"/>
    <s v="TEC 2024 0+12 Capital Reforecast V2 (active)"/>
    <m/>
    <n v="0"/>
    <n v="0"/>
    <n v="0"/>
    <n v="0"/>
    <n v="0"/>
    <n v="0"/>
    <n v="33333.33"/>
    <n v="33333.33"/>
    <n v="33333.33"/>
    <n v="33333.33"/>
    <n v="33333.33"/>
    <n v="33333.33"/>
    <n v="199999.98"/>
    <n v="0"/>
  </r>
  <r>
    <s v="Spend"/>
    <x v="1"/>
    <s v="PRE-10206"/>
    <x v="2229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Equipment Capital"/>
    <s v="Electric General Plant"/>
    <x v="4"/>
    <x v="0"/>
    <x v="0"/>
    <s v="TEC 2024 0+12 Capital Reforecast V2 (active)"/>
    <m/>
    <n v="0"/>
    <n v="0"/>
    <n v="0"/>
    <n v="0"/>
    <n v="0"/>
    <n v="0"/>
    <n v="50000"/>
    <n v="50000"/>
    <n v="50000"/>
    <n v="50000"/>
    <n v="50000"/>
    <n v="50000"/>
    <n v="300000"/>
    <n v="0"/>
  </r>
  <r>
    <s v="Spend"/>
    <x v="1"/>
    <s v="PRE-10206"/>
    <x v="2229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Equipment Capital"/>
    <s v="Electric General Plant"/>
    <x v="4"/>
    <x v="0"/>
    <x v="2"/>
    <s v="TEC 2024 0+12 Capital Reforecast V2 (active)"/>
    <m/>
    <n v="0"/>
    <n v="0"/>
    <n v="0"/>
    <n v="0"/>
    <n v="0"/>
    <n v="0"/>
    <n v="50000"/>
    <n v="50000"/>
    <n v="50000"/>
    <n v="50000"/>
    <n v="50000"/>
    <n v="50000"/>
    <n v="300000"/>
    <n v="0"/>
  </r>
  <r>
    <s v="Spend"/>
    <x v="1"/>
    <s v="PRE-10206"/>
    <x v="2229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Equipment Capital"/>
    <s v="Electric General Plant"/>
    <x v="2"/>
    <x v="0"/>
    <x v="11"/>
    <s v="TEC 2024 0+12 Capital Reforecast V2 (active)"/>
    <m/>
    <n v="0"/>
    <n v="0"/>
    <n v="0"/>
    <n v="0"/>
    <n v="5833.33"/>
    <n v="5833.33"/>
    <n v="5833.33"/>
    <n v="5833.33"/>
    <n v="5833.33"/>
    <n v="5833.33"/>
    <n v="0"/>
    <n v="0"/>
    <n v="34999.980000000003"/>
    <n v="0"/>
  </r>
  <r>
    <s v="Spend"/>
    <x v="1"/>
    <s v="PRE-10206"/>
    <x v="2229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Equipment Capital"/>
    <s v="Electric General Plant"/>
    <x v="2"/>
    <x v="0"/>
    <x v="7"/>
    <s v="TEC 2024 0+12 Capital Reforecast V2 (active)"/>
    <m/>
    <n v="0"/>
    <n v="0"/>
    <n v="0"/>
    <n v="0"/>
    <n v="16666.670000000002"/>
    <n v="16666.670000000002"/>
    <n v="16666.670000000002"/>
    <n v="16666.670000000002"/>
    <n v="16666.670000000002"/>
    <n v="16666.670000000002"/>
    <n v="0"/>
    <n v="0"/>
    <n v="100000.02"/>
    <n v="0"/>
  </r>
  <r>
    <s v="Spend"/>
    <x v="1"/>
    <s v="PRE-10206"/>
    <x v="2229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Equipment Capital"/>
    <s v="Electric General Plant"/>
    <x v="3"/>
    <x v="0"/>
    <x v="0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PRE-10206"/>
    <x v="2229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Equipment Capital"/>
    <s v="Electric General Plant"/>
    <x v="6"/>
    <x v="0"/>
    <x v="0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PRE-10206"/>
    <x v="2229"/>
    <x v="1"/>
    <s v="ED-Asset Management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Equipment Capital"/>
    <s v="Electric General Plant"/>
    <x v="5"/>
    <x v="0"/>
    <x v="0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PRE-10210"/>
    <x v="15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0"/>
    <n v="0"/>
    <n v="2.48"/>
    <n v="0"/>
    <n v="0"/>
    <n v="157.22"/>
    <n v="-0.09"/>
    <n v="377.32"/>
    <n v="0"/>
    <n v="536.93000000000006"/>
    <n v="0"/>
  </r>
  <r>
    <s v="Spend"/>
    <x v="1"/>
    <s v="PRE-10210"/>
    <x v="15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"/>
    <n v="0"/>
    <n v="5.5"/>
    <n v="0"/>
    <n v="0"/>
    <n v="0"/>
    <n v="-0.21"/>
    <n v="0"/>
    <n v="0"/>
    <n v="5.29"/>
    <n v="0"/>
  </r>
  <r>
    <s v="Spend"/>
    <x v="1"/>
    <s v="PRE-10210"/>
    <x v="15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0"/>
    <n v="0"/>
    <n v="278.16000000000003"/>
    <n v="0"/>
    <n v="0"/>
    <n v="0"/>
    <n v="-11.68"/>
    <n v="0"/>
    <n v="0"/>
    <n v="266.48"/>
    <n v="0"/>
  </r>
  <r>
    <s v="Spend"/>
    <x v="1"/>
    <s v="PRE-10210"/>
    <x v="15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0"/>
    <n v="0"/>
    <n v="851.79"/>
    <n v="0"/>
    <n v="0"/>
    <n v="0"/>
    <n v="0.05"/>
    <n v="0"/>
    <n v="0"/>
    <n v="851.84"/>
    <n v="0"/>
  </r>
  <r>
    <s v="Spend"/>
    <x v="1"/>
    <s v="PRE-10210"/>
    <x v="15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202.89000000000001"/>
    <n v="8061.78"/>
    <n v="483.24"/>
    <n v="0"/>
    <n v="0"/>
    <n v="0"/>
    <n v="0"/>
    <n v="0"/>
    <n v="8747.91"/>
    <n v="0"/>
  </r>
  <r>
    <s v="Spend"/>
    <x v="1"/>
    <s v="PRE-10210"/>
    <x v="15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4"/>
    <s v="TEC 2024 0+12 Capital Reforecast V2 (active)"/>
    <m/>
    <n v="0"/>
    <n v="0"/>
    <n v="0"/>
    <n v="133.02000000000001"/>
    <n v="2779.14"/>
    <n v="-2745.61"/>
    <n v="-166.55"/>
    <n v="0"/>
    <n v="0"/>
    <n v="0"/>
    <n v="0"/>
    <n v="53.54"/>
    <n v="53.54"/>
    <n v="0"/>
  </r>
  <r>
    <s v="Spend"/>
    <x v="1"/>
    <s v="PRE-10210"/>
    <x v="15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2"/>
    <x v="1"/>
    <x v="7"/>
    <s v="TEC 2024 0+12 Capital Reforecast V2 (active)"/>
    <s v="PRE-10210.1"/>
    <n v="0"/>
    <n v="0"/>
    <n v="2848.1"/>
    <n v="2848.1"/>
    <n v="2848.1"/>
    <n v="0"/>
    <n v="0"/>
    <n v="0"/>
    <n v="0"/>
    <n v="0"/>
    <n v="0"/>
    <n v="0"/>
    <n v="8544.2999999999993"/>
    <n v="0"/>
  </r>
  <r>
    <s v="Spend"/>
    <x v="1"/>
    <s v="PRE-10210"/>
    <x v="157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2"/>
    <x v="1"/>
    <x v="2"/>
    <s v="TEC 2024 0+12 Capital Reforecast V2 (active)"/>
    <s v="PRE-10210.1"/>
    <n v="0"/>
    <n v="0"/>
    <n v="66735.899999999994"/>
    <n v="158497.76"/>
    <n v="25025.96"/>
    <n v="0"/>
    <n v="0"/>
    <n v="0"/>
    <n v="0"/>
    <n v="0"/>
    <n v="0"/>
    <n v="0"/>
    <n v="250259.62"/>
    <n v="0"/>
  </r>
  <r>
    <s v="Spend"/>
    <x v="1"/>
    <s v="PRE-10211"/>
    <x v="158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9-15T00:00:00"/>
    <d v="2025-06-15T00:00:00"/>
    <d v="2024-12-15T00:00:00"/>
    <d v="2025-03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0"/>
    <n v="0"/>
    <n v="0"/>
    <n v="0"/>
    <n v="0"/>
    <n v="0"/>
    <n v="0"/>
    <n v="21.67"/>
    <n v="230.66"/>
    <n v="252.33"/>
    <n v="0"/>
  </r>
  <r>
    <s v="Spend"/>
    <x v="1"/>
    <s v="PRE-10211"/>
    <x v="158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9-15T00:00:00"/>
    <d v="2025-06-15T00:00:00"/>
    <d v="2024-12-15T00:00:00"/>
    <d v="2025-03-15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0"/>
    <n v="0"/>
    <n v="0.32"/>
    <n v="3.16"/>
    <n v="3.9"/>
    <n v="0"/>
    <n v="0"/>
    <n v="1.6400000000000001"/>
    <n v="34.14"/>
    <n v="43.160000000000004"/>
    <n v="0"/>
  </r>
  <r>
    <s v="Spend"/>
    <x v="1"/>
    <s v="PRE-10211"/>
    <x v="158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9-15T00:00:00"/>
    <d v="2025-06-15T00:00:00"/>
    <d v="2024-12-15T00:00:00"/>
    <d v="2025-03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"/>
    <n v="0"/>
    <n v="31.650000000000002"/>
    <n v="272.03000000000003"/>
    <n v="117.97"/>
    <n v="0"/>
    <n v="0"/>
    <n v="92.41"/>
    <n v="3750.6800000000003"/>
    <n v="4264.74"/>
    <n v="0"/>
  </r>
  <r>
    <s v="Spend"/>
    <x v="1"/>
    <s v="PRE-10211"/>
    <x v="158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9-15T00:00:00"/>
    <d v="2025-06-15T00:00:00"/>
    <d v="2024-12-15T00:00:00"/>
    <d v="2025-03-15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0"/>
    <n v="0"/>
    <n v="35.36"/>
    <n v="306.55"/>
    <n v="121.88"/>
    <n v="0"/>
    <n v="0"/>
    <n v="99.64"/>
    <n v="1950.98"/>
    <n v="2514.41"/>
    <n v="0"/>
  </r>
  <r>
    <s v="Spend"/>
    <x v="1"/>
    <s v="PRE-10211"/>
    <x v="158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9-15T00:00:00"/>
    <d v="2025-06-15T00:00:00"/>
    <d v="2024-12-15T00:00:00"/>
    <d v="2025-03-15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0"/>
    <n v="0"/>
    <n v="108.27"/>
    <n v="892.09"/>
    <n v="465.22"/>
    <n v="0"/>
    <n v="0"/>
    <n v="295.56"/>
    <n v="5942.04"/>
    <n v="7703.18"/>
    <n v="0"/>
  </r>
  <r>
    <s v="Spend"/>
    <x v="1"/>
    <s v="PRE-10211"/>
    <x v="158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9-15T00:00:00"/>
    <d v="2025-06-15T00:00:00"/>
    <d v="2024-12-15T00:00:00"/>
    <d v="2025-03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59.4"/>
    <n v="163.67000000000002"/>
    <n v="8157.06"/>
    <n v="0"/>
    <n v="0"/>
    <n v="0"/>
    <n v="0"/>
    <n v="30912.21"/>
    <n v="39292.340000000004"/>
    <n v="0"/>
  </r>
  <r>
    <s v="Spend"/>
    <x v="1"/>
    <s v="PRE-10211"/>
    <x v="158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9-15T00:00:00"/>
    <d v="2025-06-15T00:00:00"/>
    <d v="2024-12-15T00:00:00"/>
    <d v="2025-03-15T00:00:00"/>
    <s v="open"/>
    <s v="FP-ED-Transmission-Infrastruct"/>
    <s v="Electric Transmission Plant"/>
    <x v="1"/>
    <x v="1"/>
    <x v="4"/>
    <s v="TEC 2024 0+12 Capital Reforecast V2 (active)"/>
    <m/>
    <n v="0"/>
    <n v="0"/>
    <n v="0"/>
    <n v="59.4"/>
    <n v="-59.4"/>
    <n v="6421.95"/>
    <n v="-6421.95"/>
    <n v="0"/>
    <n v="0"/>
    <n v="0"/>
    <n v="502.66"/>
    <n v="61130.16"/>
    <n v="61632.82"/>
    <n v="0"/>
  </r>
  <r>
    <s v="Spend"/>
    <x v="1"/>
    <s v="PRE-10212"/>
    <x v="159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0"/>
    <n v="0"/>
    <n v="0"/>
    <n v="1.48"/>
    <n v="1.41"/>
    <n v="3.97"/>
    <n v="3.21"/>
    <n v="0"/>
    <n v="-0.36"/>
    <n v="9.7100000000000009"/>
    <n v="0"/>
  </r>
  <r>
    <s v="Spend"/>
    <x v="1"/>
    <s v="PRE-10212"/>
    <x v="159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"/>
    <n v="0"/>
    <n v="0"/>
    <n v="3.0300000000000002"/>
    <n v="0.85"/>
    <n v="5.93"/>
    <n v="5.65"/>
    <n v="0"/>
    <n v="-0.53"/>
    <n v="14.93"/>
    <n v="0"/>
  </r>
  <r>
    <s v="Spend"/>
    <x v="1"/>
    <s v="PRE-10212"/>
    <x v="159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0"/>
    <n v="0"/>
    <n v="0"/>
    <n v="143.07"/>
    <n v="45.34"/>
    <n v="287.52"/>
    <n v="195.32"/>
    <n v="0"/>
    <n v="-23.75"/>
    <n v="647.5"/>
    <n v="0"/>
  </r>
  <r>
    <s v="Spend"/>
    <x v="1"/>
    <s v="PRE-10212"/>
    <x v="159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0"/>
    <n v="0"/>
    <n v="0"/>
    <n v="413.2"/>
    <n v="165.34"/>
    <n v="774.93000000000006"/>
    <n v="596.56000000000006"/>
    <n v="0"/>
    <n v="0.02"/>
    <n v="1950.05"/>
    <n v="0"/>
  </r>
  <r>
    <s v="Spend"/>
    <x v="1"/>
    <s v="PRE-10212"/>
    <x v="159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101.48"/>
    <n v="210.03"/>
    <n v="5112.5200000000004"/>
    <n v="-0.01"/>
    <n v="0"/>
    <n v="0"/>
    <n v="0"/>
    <n v="-0.11"/>
    <n v="5423.91"/>
    <n v="0"/>
  </r>
  <r>
    <s v="Spend"/>
    <x v="1"/>
    <s v="PRE-10212"/>
    <x v="159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4"/>
    <s v="TEC 2024 0+12 Capital Reforecast V2 (active)"/>
    <m/>
    <n v="0"/>
    <n v="0"/>
    <n v="0"/>
    <n v="101.48"/>
    <n v="-58.14"/>
    <n v="4881.5600000000004"/>
    <n v="-4924.9000000000005"/>
    <n v="0"/>
    <n v="0"/>
    <n v="0"/>
    <n v="0"/>
    <n v="0.01"/>
    <n v="0.01"/>
    <n v="0"/>
  </r>
  <r>
    <s v="Spend"/>
    <x v="1"/>
    <s v="PRE-10213"/>
    <x v="160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"/>
    <n v="0"/>
    <n v="0"/>
    <n v="0"/>
    <n v="3.9"/>
    <n v="3.21"/>
    <n v="15.73"/>
    <n v="1.94"/>
    <n v="0"/>
    <n v="24.78"/>
    <n v="0"/>
  </r>
  <r>
    <s v="Spend"/>
    <x v="1"/>
    <s v="PRE-10213"/>
    <x v="160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0"/>
    <n v="0"/>
    <n v="0"/>
    <n v="0"/>
    <n v="5.86"/>
    <n v="1.99"/>
    <n v="8.94"/>
    <n v="1.54"/>
    <n v="0"/>
    <n v="18.330000000000002"/>
    <n v="0"/>
  </r>
  <r>
    <s v="Spend"/>
    <x v="1"/>
    <s v="PRE-10213"/>
    <x v="160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0"/>
    <n v="0"/>
    <n v="0"/>
    <n v="0"/>
    <n v="203.65"/>
    <n v="154.51"/>
    <n v="541.33000000000004"/>
    <n v="93.53"/>
    <n v="0"/>
    <n v="993.02"/>
    <n v="0"/>
  </r>
  <r>
    <s v="Spend"/>
    <x v="1"/>
    <s v="PRE-10213"/>
    <x v="160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0"/>
    <n v="0"/>
    <n v="0"/>
    <n v="0"/>
    <n v="662.19"/>
    <n v="442.79"/>
    <n v="1682.1000000000001"/>
    <n v="277.47000000000003"/>
    <n v="0"/>
    <n v="3064.55"/>
    <n v="0"/>
  </r>
  <r>
    <s v="Spend"/>
    <x v="1"/>
    <s v="PRE-10213"/>
    <x v="160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225.23000000000002"/>
    <n v="0"/>
    <n v="389.05"/>
    <n v="11687.54"/>
    <n v="13304.82"/>
    <n v="171.51"/>
    <n v="0"/>
    <n v="0"/>
    <n v="25778.15"/>
    <n v="0"/>
  </r>
  <r>
    <s v="Spend"/>
    <x v="1"/>
    <s v="PRE-10213"/>
    <x v="160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1"/>
    <x v="4"/>
    <s v="TEC 2024 0+12 Capital Reforecast V2 (active)"/>
    <m/>
    <n v="0"/>
    <n v="0"/>
    <n v="0"/>
    <n v="225.23000000000002"/>
    <n v="-225.23000000000002"/>
    <n v="60.68"/>
    <n v="7226.6900000000005"/>
    <n v="607.01"/>
    <n v="-7722.88"/>
    <n v="-171.49"/>
    <n v="0"/>
    <n v="84.03"/>
    <n v="84.04"/>
    <n v="0"/>
  </r>
  <r>
    <s v="Spend"/>
    <x v="1"/>
    <s v="PRE-10214"/>
    <x v="161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5.48"/>
    <n v="0.12"/>
    <n v="5.6000000000000005"/>
    <n v="0"/>
  </r>
  <r>
    <s v="Spend"/>
    <x v="1"/>
    <s v="PRE-10214"/>
    <x v="161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6.9"/>
    <n v="0.21"/>
    <n v="7.11"/>
    <n v="0"/>
  </r>
  <r>
    <s v="Spend"/>
    <x v="1"/>
    <s v="PRE-10214"/>
    <x v="161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333.1"/>
    <n v="8.65"/>
    <n v="341.75"/>
    <n v="0"/>
  </r>
  <r>
    <s v="Spend"/>
    <x v="1"/>
    <s v="PRE-10214"/>
    <x v="161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988.13"/>
    <n v="84.62"/>
    <n v="1072.75"/>
    <n v="0"/>
  </r>
  <r>
    <s v="Spend"/>
    <x v="1"/>
    <s v="PRE-10214"/>
    <x v="161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69.3"/>
    <n v="0"/>
    <n v="0"/>
    <n v="0"/>
    <n v="165.18"/>
    <n v="8048.7"/>
    <n v="139.33000000000001"/>
    <n v="7.55"/>
    <n v="8430.06"/>
    <n v="0"/>
  </r>
  <r>
    <s v="Spend"/>
    <x v="1"/>
    <s v="PRE-10214"/>
    <x v="161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4"/>
    <s v="TEC 2024 0+12 Capital Reforecast V2 (active)"/>
    <m/>
    <n v="0"/>
    <n v="0"/>
    <n v="0"/>
    <n v="69.3"/>
    <n v="-69.3"/>
    <n v="0"/>
    <n v="0"/>
    <n v="0"/>
    <n v="2208.5100000000002"/>
    <n v="-2099.37"/>
    <n v="-109.14"/>
    <n v="549.07000000000005"/>
    <n v="549.07000000000005"/>
    <n v="0"/>
  </r>
  <r>
    <s v="Spend"/>
    <x v="1"/>
    <s v="PRE-10215"/>
    <x v="162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2.42"/>
    <n v="4.1399999999999997"/>
    <n v="6.5600000000000005"/>
    <n v="0"/>
  </r>
  <r>
    <s v="Spend"/>
    <x v="1"/>
    <s v="PRE-10215"/>
    <x v="162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3.0500000000000003"/>
    <n v="5.7"/>
    <n v="8.75"/>
    <n v="0"/>
  </r>
  <r>
    <s v="Spend"/>
    <x v="1"/>
    <s v="PRE-10215"/>
    <x v="162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147.47999999999999"/>
    <n v="235.70000000000002"/>
    <n v="383.18"/>
    <n v="0"/>
  </r>
  <r>
    <s v="Spend"/>
    <x v="1"/>
    <s v="PRE-10215"/>
    <x v="162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437.46000000000004"/>
    <n v="741.33"/>
    <n v="1178.79"/>
    <n v="0"/>
  </r>
  <r>
    <s v="Spend"/>
    <x v="1"/>
    <s v="PRE-10215"/>
    <x v="162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103.95"/>
    <n v="0"/>
    <n v="0"/>
    <n v="0"/>
    <n v="0"/>
    <n v="125.7"/>
    <n v="11924.210000000001"/>
    <n v="38.08"/>
    <n v="12191.94"/>
    <n v="0"/>
  </r>
  <r>
    <s v="Spend"/>
    <x v="1"/>
    <s v="PRE-10215"/>
    <x v="162"/>
    <x v="1"/>
    <s v="ED-SPP &amp; Support Services"/>
    <s v=" "/>
    <s v=" "/>
    <s v="No"/>
    <s v=" "/>
    <s v="Sustain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1"/>
    <x v="4"/>
    <s v="TEC 2024 0+12 Capital Reforecast V2 (active)"/>
    <m/>
    <n v="0"/>
    <n v="0"/>
    <n v="0"/>
    <n v="103.95"/>
    <n v="-103.95"/>
    <n v="0"/>
    <n v="0"/>
    <n v="0"/>
    <n v="0"/>
    <n v="4859.8100000000004"/>
    <n v="-4806.8"/>
    <n v="26.53"/>
    <n v="79.540000000000006"/>
    <n v="0"/>
  </r>
  <r>
    <s v="Spend"/>
    <x v="1"/>
    <s v="PRE-10219"/>
    <x v="163"/>
    <x v="1"/>
    <s v="ED-SPP &amp; Support Services"/>
    <s v=" "/>
    <s v=" "/>
    <s v="No"/>
    <s v=" "/>
    <s v="Sustain"/>
    <x v="0"/>
    <s v="SPP Clause"/>
    <s v=" "/>
    <s v="SPP - SEW - Substation Extreme Weather"/>
    <s v="Standard Close"/>
    <s v="Tampa Electric"/>
    <s v="No"/>
    <d v="2024-07-15T00:00:00"/>
    <d v="2024-04-15T00:00:00"/>
    <d v="2024-03-15T00:00:00"/>
    <d v="2024-06-15T00:00:00"/>
    <s v="open"/>
    <s v="FP-ED-Distribution-Infra"/>
    <s v="Electric Distribution Plant"/>
    <x v="1"/>
    <x v="1"/>
    <x v="0"/>
    <s v="TEC 2024 0+12 Capital Reforecast V2 (active)"/>
    <m/>
    <n v="0"/>
    <n v="0"/>
    <n v="0"/>
    <n v="0"/>
    <n v="0"/>
    <n v="0"/>
    <n v="0"/>
    <n v="0"/>
    <n v="0"/>
    <n v="0"/>
    <n v="108.02"/>
    <n v="0"/>
    <n v="108.02"/>
    <n v="0"/>
  </r>
  <r>
    <s v="Spend"/>
    <x v="1"/>
    <s v="PRE-10219"/>
    <x v="163"/>
    <x v="1"/>
    <s v="ED-SPP &amp; Support Services"/>
    <s v=" "/>
    <s v=" "/>
    <s v="No"/>
    <s v=" "/>
    <s v="Sustain"/>
    <x v="0"/>
    <s v="SPP Clause"/>
    <s v=" "/>
    <s v="SPP - SEW - Substation Extreme Weather"/>
    <s v="Standard Close"/>
    <s v="Tampa Electric"/>
    <s v="No"/>
    <d v="2024-07-15T00:00:00"/>
    <d v="2024-04-15T00:00:00"/>
    <d v="2024-03-15T00:00:00"/>
    <d v="2024-06-15T00:00:00"/>
    <s v="open"/>
    <s v="FP-ED-Distribution-Infra"/>
    <s v="Electric Distribution Plant"/>
    <x v="1"/>
    <x v="1"/>
    <x v="1"/>
    <s v="TEC 2024 0+12 Capital Reforecast V2 (active)"/>
    <m/>
    <n v="0"/>
    <n v="0"/>
    <n v="0"/>
    <n v="0"/>
    <n v="0.57000000000000006"/>
    <n v="0.17"/>
    <n v="0.14000000000000001"/>
    <n v="-0.88"/>
    <n v="13.58"/>
    <n v="0.55000000000000004"/>
    <n v="89.99"/>
    <n v="0"/>
    <n v="104.12"/>
    <n v="0"/>
  </r>
  <r>
    <s v="Spend"/>
    <x v="1"/>
    <s v="PRE-10219"/>
    <x v="163"/>
    <x v="1"/>
    <s v="ED-SPP &amp; Support Services"/>
    <s v=" "/>
    <s v=" "/>
    <s v="No"/>
    <s v=" "/>
    <s v="Sustain"/>
    <x v="0"/>
    <s v="SPP Clause"/>
    <s v=" "/>
    <s v="SPP - SEW - Substation Extreme Weather"/>
    <s v="Standard Close"/>
    <s v="Tampa Electric"/>
    <s v="No"/>
    <d v="2024-07-15T00:00:00"/>
    <d v="2024-04-15T00:00:00"/>
    <d v="2024-03-15T00:00:00"/>
    <d v="2024-06-15T00:00:00"/>
    <s v="open"/>
    <s v="FP-ED-Distribution-Infra"/>
    <s v="Electric Distribution Plant"/>
    <x v="1"/>
    <x v="1"/>
    <x v="5"/>
    <s v="TEC 2024 0+12 Capital Reforecast V2 (active)"/>
    <m/>
    <n v="0"/>
    <n v="0"/>
    <n v="0"/>
    <n v="0"/>
    <n v="23.44"/>
    <n v="9.6"/>
    <n v="6.24"/>
    <n v="-39.28"/>
    <n v="451.47"/>
    <n v="18.760000000000002"/>
    <n v="346.32"/>
    <n v="0"/>
    <n v="816.55000000000007"/>
    <n v="0"/>
  </r>
  <r>
    <s v="Spend"/>
    <x v="1"/>
    <s v="PRE-10219"/>
    <x v="163"/>
    <x v="1"/>
    <s v="ED-SPP &amp; Support Services"/>
    <s v=" "/>
    <s v=" "/>
    <s v="No"/>
    <s v=" "/>
    <s v="Sustain"/>
    <x v="0"/>
    <s v="SPP Clause"/>
    <s v=" "/>
    <s v="SPP - SEW - Substation Extreme Weather"/>
    <s v="Standard Close"/>
    <s v="Tampa Electric"/>
    <s v="No"/>
    <d v="2024-07-15T00:00:00"/>
    <d v="2024-04-15T00:00:00"/>
    <d v="2024-03-15T00:00:00"/>
    <d v="2024-06-15T00:00:00"/>
    <s v="open"/>
    <s v="FP-ED-Distribution-Infra"/>
    <s v="Electric Distribution Plant"/>
    <x v="1"/>
    <x v="1"/>
    <x v="6"/>
    <s v="TEC 2024 0+12 Capital Reforecast V2 (active)"/>
    <m/>
    <n v="0"/>
    <n v="0"/>
    <n v="0"/>
    <n v="0"/>
    <n v="57.25"/>
    <n v="19.400000000000002"/>
    <n v="13.83"/>
    <n v="-90.48"/>
    <n v="977.57"/>
    <n v="33.43"/>
    <n v="809.03"/>
    <n v="0"/>
    <n v="1820.03"/>
    <n v="0"/>
  </r>
  <r>
    <s v="Spend"/>
    <x v="1"/>
    <s v="PRE-10219"/>
    <x v="163"/>
    <x v="1"/>
    <s v="ED-SPP &amp; Support Services"/>
    <s v=" "/>
    <s v=" "/>
    <s v="No"/>
    <s v=" "/>
    <s v="Sustain"/>
    <x v="0"/>
    <s v="SPP Clause"/>
    <s v=" "/>
    <s v="SPP - SEW - Substation Extreme Weather"/>
    <s v="Standard Close"/>
    <s v="Tampa Electric"/>
    <s v="No"/>
    <d v="2024-07-15T00:00:00"/>
    <d v="2024-04-15T00:00:00"/>
    <d v="2024-03-15T00:00:00"/>
    <d v="2024-06-15T00:00:00"/>
    <s v="open"/>
    <s v="FP-ED-Distribution-Infra"/>
    <s v="Electric Distribution Plant"/>
    <x v="1"/>
    <x v="1"/>
    <x v="7"/>
    <s v="TEC 2024 0+12 Capital Reforecast V2 (active)"/>
    <m/>
    <n v="0"/>
    <n v="0"/>
    <n v="0"/>
    <n v="0"/>
    <n v="185.15"/>
    <n v="59.410000000000004"/>
    <n v="39.950000000000003"/>
    <n v="-284.51"/>
    <n v="2613.7600000000002"/>
    <n v="102.09"/>
    <n v="2399.91"/>
    <n v="0"/>
    <n v="5115.76"/>
    <n v="0"/>
  </r>
  <r>
    <s v="Spend"/>
    <x v="1"/>
    <s v="PRE-10221"/>
    <x v="2230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0"/>
    <n v="0"/>
    <n v="0"/>
    <n v="0"/>
    <n v="0"/>
    <n v="37074.639999999999"/>
    <n v="-36924.639999999999"/>
    <n v="0"/>
    <n v="-150"/>
    <n v="0"/>
    <n v="0"/>
  </r>
  <r>
    <s v="Spend"/>
    <x v="1"/>
    <s v="PRE-10221"/>
    <x v="2230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3.18"/>
    <n v="4.26"/>
    <n v="3.75"/>
    <n v="17.75"/>
    <n v="10.51"/>
    <n v="11"/>
    <n v="2.2400000000000002"/>
    <n v="4.17"/>
    <n v="56.86"/>
    <n v="0"/>
  </r>
  <r>
    <s v="Spend"/>
    <x v="1"/>
    <s v="PRE-10221"/>
    <x v="2230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164.23"/>
    <n v="214.78"/>
    <n v="177.53"/>
    <n v="926.01"/>
    <n v="510.06"/>
    <n v="380.23"/>
    <n v="107.81"/>
    <n v="174.03"/>
    <n v="2654.68"/>
    <n v="0"/>
  </r>
  <r>
    <s v="Spend"/>
    <x v="1"/>
    <s v="PRE-10221"/>
    <x v="2230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531.04999999999995"/>
    <n v="657.66"/>
    <n v="762.75"/>
    <n v="3010.79"/>
    <n v="1363.77"/>
    <n v="1161.3399999999999"/>
    <n v="319.82"/>
    <n v="525.69000000000005"/>
    <n v="8332.8700000000008"/>
    <n v="0"/>
  </r>
  <r>
    <s v="Spend"/>
    <x v="1"/>
    <s v="PRE-10221"/>
    <x v="2230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2304.75"/>
    <n v="4959.67"/>
    <n v="8138.75"/>
    <n v="214958.84"/>
    <n v="1488.14"/>
    <n v="37074.639999999999"/>
    <n v="10138.5"/>
    <n v="5281.25"/>
    <n v="284344.53999999998"/>
    <n v="0"/>
  </r>
  <r>
    <s v="Spend"/>
    <x v="1"/>
    <s v="PRE-10221"/>
    <x v="2230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30499.65"/>
    <n v="1.92"/>
    <n v="61.7"/>
    <n v="26.68"/>
    <n v="7.08"/>
    <n v="6.25"/>
    <n v="1.77"/>
    <n v="3.0500000000000003"/>
    <n v="30608.100000000002"/>
    <n v="0"/>
  </r>
  <r>
    <s v="Spend"/>
    <x v="1"/>
    <s v="PRE-10222"/>
    <x v="2231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0"/>
    <n v="0"/>
    <n v="0"/>
    <n v="0"/>
    <n v="0"/>
    <n v="164378.62"/>
    <n v="-51214.82"/>
    <n v="0"/>
    <n v="-113163.8"/>
    <n v="0"/>
    <n v="0"/>
  </r>
  <r>
    <s v="Spend"/>
    <x v="1"/>
    <s v="PRE-10222"/>
    <x v="2231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0"/>
    <n v="7124.67"/>
    <n v="2293.75"/>
    <n v="400"/>
    <n v="1488.14"/>
    <n v="164378.62"/>
    <n v="0"/>
    <n v="387445.68"/>
    <n v="563130.86"/>
    <n v="0"/>
  </r>
  <r>
    <s v="Spend"/>
    <x v="1"/>
    <s v="PRE-10222"/>
    <x v="2231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3.47"/>
    <n v="4.74"/>
    <n v="5.3"/>
    <n v="0.57000000000000006"/>
    <n v="3.0500000000000003"/>
    <n v="11.21"/>
    <n v="8.11"/>
    <n v="6.61"/>
    <n v="43.06"/>
    <n v="0"/>
  </r>
  <r>
    <s v="Spend"/>
    <x v="1"/>
    <s v="PRE-10222"/>
    <x v="2231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179.16"/>
    <n v="239.14000000000001"/>
    <n v="250.88"/>
    <n v="29.7"/>
    <n v="147.84"/>
    <n v="387.44"/>
    <n v="390.57"/>
    <n v="275.55"/>
    <n v="1900.28"/>
    <n v="0"/>
  </r>
  <r>
    <s v="Spend"/>
    <x v="1"/>
    <s v="PRE-10222"/>
    <x v="2231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579.33000000000004"/>
    <n v="732.25"/>
    <n v="724.62"/>
    <n v="96.570000000000007"/>
    <n v="395.28000000000003"/>
    <n v="1183.3800000000001"/>
    <n v="1158.6100000000001"/>
    <n v="832.34"/>
    <n v="5702.38"/>
    <n v="0"/>
  </r>
  <r>
    <s v="Spend"/>
    <x v="1"/>
    <s v="PRE-10222"/>
    <x v="2231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6729.3"/>
    <n v="2.14"/>
    <n v="62.46"/>
    <n v="0.86"/>
    <n v="2.0499999999999998"/>
    <n v="6.37"/>
    <n v="6.42"/>
    <n v="4.83"/>
    <n v="6814.43"/>
    <n v="0"/>
  </r>
  <r>
    <s v="Spend"/>
    <x v="1"/>
    <s v="PRE-10223"/>
    <x v="2232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0"/>
    <n v="0"/>
    <n v="0"/>
    <n v="0"/>
    <n v="0"/>
    <n v="157598.62"/>
    <n v="-96495.78"/>
    <n v="0"/>
    <n v="-61102.840000000004"/>
    <n v="0"/>
    <n v="0"/>
  </r>
  <r>
    <s v="Spend"/>
    <x v="1"/>
    <s v="PRE-10223"/>
    <x v="2232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0"/>
    <n v="4957.17"/>
    <n v="2133.75"/>
    <n v="0"/>
    <n v="1488.14"/>
    <n v="157598.62"/>
    <n v="0"/>
    <n v="283983.78000000003"/>
    <n v="450161.46"/>
    <n v="0"/>
  </r>
  <r>
    <s v="Spend"/>
    <x v="1"/>
    <s v="PRE-10223"/>
    <x v="2232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3.47"/>
    <n v="4.74"/>
    <n v="4.09"/>
    <n v="0.57000000000000006"/>
    <n v="1.75"/>
    <n v="2.89"/>
    <n v="6.25"/>
    <n v="11.8"/>
    <n v="35.56"/>
    <n v="0"/>
  </r>
  <r>
    <s v="Spend"/>
    <x v="1"/>
    <s v="PRE-10223"/>
    <x v="2232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179.16"/>
    <n v="239.14000000000001"/>
    <n v="193.70000000000002"/>
    <n v="29.7"/>
    <n v="85.100000000000009"/>
    <n v="99.98"/>
    <n v="300.66000000000003"/>
    <n v="491.88"/>
    <n v="1619.32"/>
    <n v="0"/>
  </r>
  <r>
    <s v="Spend"/>
    <x v="1"/>
    <s v="PRE-10223"/>
    <x v="2232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579.33000000000004"/>
    <n v="732.25"/>
    <n v="559.48"/>
    <n v="96.570000000000007"/>
    <n v="227.55"/>
    <n v="305.38"/>
    <n v="891.88"/>
    <n v="1485.79"/>
    <n v="4878.2300000000005"/>
    <n v="0"/>
  </r>
  <r>
    <s v="Spend"/>
    <x v="1"/>
    <s v="PRE-10223"/>
    <x v="2232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7626.3"/>
    <n v="2.14"/>
    <n v="61.88"/>
    <n v="0.86"/>
    <n v="1.18"/>
    <n v="1.6400000000000001"/>
    <n v="4.9400000000000004"/>
    <n v="8.6300000000000008"/>
    <n v="7707.57"/>
    <n v="0"/>
  </r>
  <r>
    <s v="Spend"/>
    <x v="1"/>
    <s v="PRE-10224"/>
    <x v="2233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0"/>
    <n v="0"/>
    <n v="0"/>
    <n v="0"/>
    <n v="0"/>
    <n v="81063.11"/>
    <n v="-81063.11"/>
    <n v="0"/>
    <n v="0"/>
    <n v="0"/>
    <n v="0"/>
  </r>
  <r>
    <s v="Spend"/>
    <x v="1"/>
    <s v="PRE-10224"/>
    <x v="2233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0"/>
    <n v="3195.73"/>
    <n v="5135.0600000000004"/>
    <n v="4226.62"/>
    <n v="4044.02"/>
    <n v="81297.710000000006"/>
    <n v="0"/>
    <n v="29403.38"/>
    <n v="127302.52"/>
    <n v="0"/>
  </r>
  <r>
    <s v="Spend"/>
    <x v="1"/>
    <s v="PRE-10224"/>
    <x v="2233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1.4000000000000001"/>
    <n v="1.72"/>
    <n v="52.46"/>
    <n v="4.3"/>
    <n v="8.370000000000001"/>
    <n v="3.61"/>
    <n v="2.54"/>
    <n v="19.25"/>
    <n v="93.65"/>
    <n v="0"/>
  </r>
  <r>
    <s v="Spend"/>
    <x v="1"/>
    <s v="PRE-10224"/>
    <x v="2233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2.7"/>
    <n v="3.81"/>
    <n v="3.19"/>
    <n v="2.86"/>
    <n v="12.41"/>
    <n v="6.3500000000000005"/>
    <n v="3.22"/>
    <n v="14.44"/>
    <n v="48.980000000000004"/>
    <n v="0"/>
  </r>
  <r>
    <s v="Spend"/>
    <x v="1"/>
    <s v="PRE-10224"/>
    <x v="2233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139.6"/>
    <n v="191.98000000000002"/>
    <n v="150.9"/>
    <n v="149.28"/>
    <n v="602.51"/>
    <n v="219.52"/>
    <n v="154.76"/>
    <n v="631.89"/>
    <n v="2240.44"/>
    <n v="0"/>
  </r>
  <r>
    <s v="Spend"/>
    <x v="1"/>
    <s v="PRE-10224"/>
    <x v="2233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451.40000000000003"/>
    <n v="587.83000000000004"/>
    <n v="435.85"/>
    <n v="485.35"/>
    <n v="1610.93"/>
    <n v="670.47"/>
    <n v="459.1"/>
    <n v="1880.89"/>
    <n v="6581.82"/>
    <n v="0"/>
  </r>
  <r>
    <s v="Spend"/>
    <x v="1"/>
    <s v="PRE-10224"/>
    <x v="2233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1"/>
    <x v="4"/>
    <s v="TEC 2024 0+12 Capital Reforecast V2 (active)"/>
    <m/>
    <n v="0"/>
    <n v="0"/>
    <n v="0"/>
    <n v="0"/>
    <n v="0"/>
    <n v="0"/>
    <n v="0"/>
    <n v="0"/>
    <n v="14305.26"/>
    <n v="-14305.26"/>
    <n v="0"/>
    <n v="0"/>
    <n v="0"/>
    <n v="0"/>
  </r>
  <r>
    <s v="Spend"/>
    <x v="1"/>
    <s v="PRE-10224"/>
    <x v="2233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0"/>
    <n v="563.95000000000005"/>
    <n v="906.19"/>
    <n v="745.88"/>
    <n v="713.66"/>
    <n v="14346.66"/>
    <n v="0"/>
    <n v="-17276.34"/>
    <n v="0"/>
    <n v="0"/>
  </r>
  <r>
    <s v="Spend"/>
    <x v="1"/>
    <s v="PRE-10224"/>
    <x v="2233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0"/>
    <n v="0.25"/>
    <n v="0.3"/>
    <n v="9.26"/>
    <n v="0.76"/>
    <n v="1.48"/>
    <n v="0.64"/>
    <n v="0.45"/>
    <n v="-13.14"/>
    <n v="0"/>
    <n v="0"/>
  </r>
  <r>
    <s v="Spend"/>
    <x v="1"/>
    <s v="PRE-10224"/>
    <x v="2233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"/>
    <n v="0.48"/>
    <n v="0.67"/>
    <n v="0.56000000000000005"/>
    <n v="0.5"/>
    <n v="2.19"/>
    <n v="1.1200000000000001"/>
    <n v="0.57000000000000006"/>
    <n v="-6.09"/>
    <n v="0"/>
    <n v="0"/>
  </r>
  <r>
    <s v="Spend"/>
    <x v="1"/>
    <s v="PRE-10224"/>
    <x v="2233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0"/>
    <n v="24.63"/>
    <n v="33.869999999999997"/>
    <n v="26.62"/>
    <n v="26.34"/>
    <n v="106.32000000000001"/>
    <n v="38.74"/>
    <n v="27.310000000000002"/>
    <n v="-283.83"/>
    <n v="0"/>
    <n v="0"/>
  </r>
  <r>
    <s v="Spend"/>
    <x v="1"/>
    <s v="PRE-10224"/>
    <x v="2233"/>
    <x v="1"/>
    <s v="ED-SPP &amp; Support Services"/>
    <s v="ED-SPP Non-Clause"/>
    <s v=" "/>
    <s v="Yes"/>
    <s v=" "/>
    <s v="Sustain"/>
    <x v="2"/>
    <m/>
    <s v=" "/>
    <s v="SPP - TXE - Transmission Access Enhancement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0"/>
    <n v="79.650000000000006"/>
    <n v="103.73"/>
    <n v="76.900000000000006"/>
    <n v="85.64"/>
    <n v="284.27"/>
    <n v="118.32000000000001"/>
    <n v="81.010000000000005"/>
    <n v="-829.52"/>
    <n v="0"/>
    <n v="0"/>
  </r>
  <r>
    <s v="Spend"/>
    <x v="1"/>
    <s v="PRE-10233"/>
    <x v="2234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30-12-15T00:00:00"/>
    <d v="2031-03-15T00:00:00"/>
    <s v="open"/>
    <s v="FP-ED-Distribution-Infra-Blkt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50000"/>
    <n v="0"/>
    <n v="50000"/>
    <n v="0"/>
  </r>
  <r>
    <s v="Spend"/>
    <x v="1"/>
    <s v="PRE-10233"/>
    <x v="2234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30-12-15T00:00:00"/>
    <d v="2031-03-15T00:00:00"/>
    <s v="open"/>
    <s v="FP-ED-Distribution-Infra-Blkt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50000"/>
    <n v="-50000"/>
    <n v="0"/>
    <n v="0"/>
    <n v="0"/>
  </r>
  <r>
    <s v="Spend"/>
    <x v="1"/>
    <s v="PRE-10233"/>
    <x v="2234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30-12-15T00:00:00"/>
    <d v="2031-03-15T00:00:00"/>
    <s v="open"/>
    <s v="FP-ED-Distribution-Infra-Blkt"/>
    <s v="Electric Distribution Plant"/>
    <x v="2"/>
    <x v="0"/>
    <x v="2"/>
    <s v="TEC 2024 0+12 Capital Reforecast V2 (active)"/>
    <m/>
    <n v="485294.12"/>
    <n v="485294.12"/>
    <n v="485294.12"/>
    <n v="485294.12"/>
    <n v="485294.12"/>
    <n v="485294.12"/>
    <n v="485294.12"/>
    <n v="485294.12"/>
    <n v="485294.12"/>
    <n v="485294.12"/>
    <n v="485294.12"/>
    <n v="485294.09"/>
    <n v="5823529.4100000001"/>
    <n v="970588.24"/>
  </r>
  <r>
    <s v="Spend"/>
    <x v="1"/>
    <s v="PRE-10233"/>
    <x v="2234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30-12-15T00:00:00"/>
    <d v="2031-03-15T00:00:00"/>
    <s v="open"/>
    <s v="FP-ED-Distribution-Infra-Blkt"/>
    <s v="Electric Distribution Plant"/>
    <x v="4"/>
    <x v="0"/>
    <x v="2"/>
    <s v="TEC 2024 0+12 Capital Reforecast V2 (active)"/>
    <m/>
    <n v="758666.63"/>
    <n v="758666.67"/>
    <n v="758666.67"/>
    <n v="758666.67"/>
    <n v="758666.67"/>
    <n v="758666.67"/>
    <n v="758666.67"/>
    <n v="758666.67"/>
    <n v="758666.67"/>
    <n v="758666.67"/>
    <n v="758666.67"/>
    <n v="758666.67"/>
    <n v="9104000"/>
    <n v="1517333.3"/>
  </r>
  <r>
    <s v="Spend"/>
    <x v="1"/>
    <s v="PRE-10233"/>
    <x v="2234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30-12-15T00:00:00"/>
    <d v="2031-03-15T00:00:00"/>
    <s v="open"/>
    <s v="FP-ED-Distribution-Infra-Blkt"/>
    <s v="Electric Distribution Plant"/>
    <x v="5"/>
    <x v="0"/>
    <x v="2"/>
    <s v="TEC 2024 0+12 Capital Reforecast V2 (active)"/>
    <m/>
    <n v="802391.63"/>
    <n v="802391.67"/>
    <n v="802391.67"/>
    <n v="802391.67"/>
    <n v="802391.67"/>
    <n v="802391.67"/>
    <n v="802391.67"/>
    <n v="802391.67"/>
    <n v="802391.67"/>
    <n v="802391.67"/>
    <n v="802391.67"/>
    <n v="802391.67"/>
    <n v="9628700"/>
    <n v="1604783.3"/>
  </r>
  <r>
    <s v="Spend"/>
    <x v="1"/>
    <s v="PRE-10233"/>
    <x v="2234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30-12-15T00:00:00"/>
    <d v="2031-03-15T00:00:00"/>
    <s v="open"/>
    <s v="FP-ED-Distribution-Infra-Blkt"/>
    <s v="Electric Distribution Plant"/>
    <x v="2"/>
    <x v="1"/>
    <x v="2"/>
    <s v="TEC 2024 0+12 Capital Reforecast V2 (active)"/>
    <m/>
    <n v="98039.180000000008"/>
    <n v="98039.22"/>
    <n v="98039.22"/>
    <n v="98039.22"/>
    <n v="98039.22"/>
    <n v="98039.22"/>
    <n v="98039.22"/>
    <n v="98039.22"/>
    <n v="98039.22"/>
    <n v="98039.22"/>
    <n v="98039.22"/>
    <n v="98039.21"/>
    <n v="1176470.5900000001"/>
    <n v="196078.40000000002"/>
  </r>
  <r>
    <s v="Spend"/>
    <x v="1"/>
    <s v="PRE-10233"/>
    <x v="2234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30-12-15T00:00:00"/>
    <d v="2031-03-15T00:00:00"/>
    <s v="open"/>
    <s v="FP-ED-Distribution-Infra-Blkt"/>
    <s v="Electric Distribution Plant"/>
    <x v="4"/>
    <x v="1"/>
    <x v="2"/>
    <s v="TEC 2024 0+12 Capital Reforecast V2 (active)"/>
    <m/>
    <n v="121333.37"/>
    <n v="121333.33"/>
    <n v="121333.33"/>
    <n v="121333.33"/>
    <n v="121333.33"/>
    <n v="121333.33"/>
    <n v="121333.33"/>
    <n v="121333.33"/>
    <n v="121333.33"/>
    <n v="121333.33"/>
    <n v="121333.33"/>
    <n v="121333.33"/>
    <n v="1456000"/>
    <n v="242666.7"/>
  </r>
  <r>
    <s v="Spend"/>
    <x v="1"/>
    <s v="PRE-10233"/>
    <x v="2234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30-12-15T00:00:00"/>
    <d v="2031-03-15T00:00:00"/>
    <s v="open"/>
    <s v="FP-ED-Distribution-Infra-Blkt"/>
    <s v="Electric Distribution Plant"/>
    <x v="5"/>
    <x v="1"/>
    <x v="2"/>
    <s v="TEC 2024 0+12 Capital Reforecast V2 (active)"/>
    <m/>
    <n v="126191.63"/>
    <n v="126191.67"/>
    <n v="126191.67"/>
    <n v="126191.67"/>
    <n v="126191.67"/>
    <n v="126191.67"/>
    <n v="126191.67"/>
    <n v="126191.67"/>
    <n v="126191.67"/>
    <n v="126191.67"/>
    <n v="126191.67"/>
    <n v="126191.67"/>
    <n v="1514300"/>
    <n v="252383.3"/>
  </r>
  <r>
    <s v="Spend"/>
    <x v="1"/>
    <s v="PRE-10237"/>
    <x v="2235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31-12-15T00:00:00"/>
    <d v="2032-03-15T00:00:00"/>
    <s v="open"/>
    <s v="FP-ED-Distribution-Infra-Blkt"/>
    <s v="Electric Distribution Plant"/>
    <x v="8"/>
    <x v="1"/>
    <x v="2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PRE-10237"/>
    <x v="2235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31-12-15T00:00:00"/>
    <d v="2032-03-15T00:00:00"/>
    <s v="open"/>
    <s v="FP-ED-Distribution-Infra-Blkt"/>
    <s v="Electric Distribution Plant"/>
    <x v="2"/>
    <x v="1"/>
    <x v="2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PRE-10237"/>
    <x v="2235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31-12-15T00:00:00"/>
    <d v="2032-03-15T00:00:00"/>
    <s v="open"/>
    <s v="FP-ED-Distribution-Infra-Blkt"/>
    <s v="Electric Distribution Plant"/>
    <x v="4"/>
    <x v="1"/>
    <x v="2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PRE-10237"/>
    <x v="2235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31-12-15T00:00:00"/>
    <d v="2032-03-15T00:00:00"/>
    <s v="open"/>
    <s v="FP-ED-Distribution-Infra-Blkt"/>
    <s v="Electric Distribution Plant"/>
    <x v="5"/>
    <x v="1"/>
    <x v="2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PRE-10237"/>
    <x v="2235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31-12-15T00:00:00"/>
    <d v="2032-03-15T00:00:00"/>
    <s v="open"/>
    <s v="FP-ED-Distribution-Infra-Blkt"/>
    <s v="Electric Distribution Plant"/>
    <x v="7"/>
    <x v="1"/>
    <x v="2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PRE-10237"/>
    <x v="2235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31-12-15T00:00:00"/>
    <d v="2032-03-15T00:00:00"/>
    <s v="open"/>
    <s v="FP-ED-Distribution-Infra-Blkt"/>
    <s v="Electric Distribution Plant"/>
    <x v="3"/>
    <x v="1"/>
    <x v="2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PRE-10237"/>
    <x v="2235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31-12-15T00:00:00"/>
    <d v="2032-03-15T00:00:00"/>
    <s v="open"/>
    <s v="FP-ED-Distribution-Infra-Blkt"/>
    <s v="Electric Distribution Plant"/>
    <x v="6"/>
    <x v="1"/>
    <x v="2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PRE-10237"/>
    <x v="2235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31-12-15T00:00:00"/>
    <d v="2032-03-15T00:00:00"/>
    <s v="open"/>
    <s v="FP-ED-Distribution-Infra-Blkt"/>
    <s v="Electric Distribution Plant"/>
    <x v="9"/>
    <x v="1"/>
    <x v="2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PRE-10241"/>
    <x v="16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0"/>
    <n v="3.71"/>
    <n v="3.71"/>
    <n v="0"/>
  </r>
  <r>
    <s v="Spend"/>
    <x v="1"/>
    <s v="PRE-10241"/>
    <x v="16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0"/>
    <n v="5.07"/>
    <n v="5.07"/>
    <n v="0"/>
  </r>
  <r>
    <s v="Spend"/>
    <x v="1"/>
    <s v="PRE-10241"/>
    <x v="16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0"/>
    <n v="211.35"/>
    <n v="211.35"/>
    <n v="0"/>
  </r>
  <r>
    <s v="Spend"/>
    <x v="1"/>
    <s v="PRE-10241"/>
    <x v="16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0"/>
    <n v="638.41999999999996"/>
    <n v="638.41999999999996"/>
    <n v="0"/>
  </r>
  <r>
    <s v="Spend"/>
    <x v="1"/>
    <s v="PRE-10241"/>
    <x v="16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0"/>
    <n v="0"/>
    <n v="0"/>
    <n v="0"/>
    <n v="0"/>
    <n v="89.100000000000009"/>
    <n v="136.72"/>
    <n v="8936.34"/>
    <n v="9162.16"/>
    <n v="0"/>
  </r>
  <r>
    <s v="Spend"/>
    <x v="1"/>
    <s v="PRE-10241"/>
    <x v="165"/>
    <x v="1"/>
    <s v="ED-SPP &amp; Support Services"/>
    <s v=" "/>
    <s v=" "/>
    <s v="No"/>
    <s v="Non-Discretionary"/>
    <s v="Sustain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1"/>
    <x v="4"/>
    <s v="TEC 2024 0+12 Capital Reforecast V2 (active)"/>
    <m/>
    <n v="0"/>
    <n v="0"/>
    <n v="0"/>
    <n v="0"/>
    <n v="0"/>
    <n v="0"/>
    <n v="0"/>
    <n v="0"/>
    <n v="89.100000000000009"/>
    <n v="-89.100000000000009"/>
    <n v="5926.9000000000005"/>
    <n v="-5787.67"/>
    <n v="139.22999999999999"/>
    <n v="0"/>
  </r>
  <r>
    <s v="Spend"/>
    <x v="1"/>
    <s v="PRE-10242"/>
    <x v="166"/>
    <x v="1"/>
    <s v="ED-SPP &amp; Support Services"/>
    <s v=" "/>
    <s v=" "/>
    <s v=" "/>
    <s v="Non-Discretionary"/>
    <s v="Sustain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0"/>
    <n v="0"/>
    <n v="0"/>
    <n v="0"/>
    <n v="0"/>
    <n v="126.22"/>
    <n v="7.2"/>
    <n v="0"/>
    <n v="133.42000000000002"/>
    <n v="0"/>
  </r>
  <r>
    <s v="Spend"/>
    <x v="1"/>
    <s v="PRE-10242"/>
    <x v="166"/>
    <x v="1"/>
    <s v="ED-SPP &amp; Support Services"/>
    <s v=" "/>
    <s v=" "/>
    <s v=" "/>
    <s v="Non-Discretionary"/>
    <s v="Sustain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1"/>
    <x v="4"/>
    <s v="TEC 2024 0+12 Capital Reforecast V2 (active)"/>
    <m/>
    <n v="0"/>
    <n v="0"/>
    <n v="0"/>
    <n v="0"/>
    <n v="0"/>
    <n v="0"/>
    <n v="0"/>
    <n v="0"/>
    <n v="84.15"/>
    <n v="-84.15"/>
    <n v="0"/>
    <n v="60.69"/>
    <n v="60.69"/>
    <n v="0"/>
  </r>
  <r>
    <s v="Spend"/>
    <x v="1"/>
    <s v="PRE-10243"/>
    <x v="167"/>
    <x v="1"/>
    <s v="ED-SPP &amp; Support Services"/>
    <s v=" "/>
    <s v=" "/>
    <s v=" "/>
    <s v="Non-Discretionary"/>
    <s v="Sustain"/>
    <x v="0"/>
    <s v="SPP Clause"/>
    <s v=" "/>
    <s v="SPP - TAU - Transmission Asset Upgrades"/>
    <s v="Standard Close"/>
    <s v="Tampa Electric"/>
    <s v="No"/>
    <d v="2027-01-15T00:00:00"/>
    <d v="2026-12-15T00:00:00"/>
    <d v="2026-12-15T00:00:00"/>
    <d v="2027-01-15T00:00:00"/>
    <s v="open"/>
    <s v="FP-ED-Transmission-Infrastruct"/>
    <s v="Electric Transmission Plant"/>
    <x v="1"/>
    <x v="1"/>
    <x v="4"/>
    <s v="TEC 2024 0+12 Capital Reforecast V2 (active)"/>
    <m/>
    <n v="0"/>
    <n v="0"/>
    <n v="0"/>
    <n v="0"/>
    <n v="0"/>
    <n v="0"/>
    <n v="0"/>
    <n v="0"/>
    <n v="0"/>
    <n v="0"/>
    <n v="0"/>
    <n v="813.19"/>
    <n v="813.19"/>
    <n v="0"/>
  </r>
  <r>
    <s v="Spend"/>
    <x v="1"/>
    <s v="PRE-10243"/>
    <x v="167"/>
    <x v="1"/>
    <s v="ED-SPP &amp; Support Services"/>
    <s v=" "/>
    <s v=" "/>
    <s v=" "/>
    <s v="Non-Discretionary"/>
    <s v="Sustain"/>
    <x v="0"/>
    <s v="SPP Clause"/>
    <s v=" "/>
    <s v="SPP - TAU - Transmission Asset Upgrades"/>
    <s v="Standard Close"/>
    <s v="Tampa Electric"/>
    <s v="No"/>
    <d v="2027-01-15T00:00:00"/>
    <d v="2026-12-15T00:00:00"/>
    <d v="2026-12-15T00:00:00"/>
    <d v="2027-01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7.2"/>
    <n v="0"/>
    <n v="7.2"/>
    <n v="0"/>
  </r>
  <r>
    <s v="Spend"/>
    <x v="1"/>
    <s v="PRE-10244"/>
    <x v="168"/>
    <x v="1"/>
    <s v="ED-SPP &amp; Support Services"/>
    <s v=" "/>
    <s v=" "/>
    <s v=" "/>
    <s v="Non-Discretionary"/>
    <s v="Sustain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1"/>
    <x v="4"/>
    <s v="TEC 2024 0+12 Capital Reforecast V2 (active)"/>
    <m/>
    <n v="0"/>
    <n v="0"/>
    <n v="0"/>
    <n v="0"/>
    <n v="0"/>
    <n v="0"/>
    <n v="0"/>
    <n v="0"/>
    <n v="0"/>
    <n v="0"/>
    <n v="0"/>
    <n v="79.52"/>
    <n v="79.52"/>
    <n v="0"/>
  </r>
  <r>
    <s v="Spend"/>
    <x v="1"/>
    <s v="PRE-10244"/>
    <x v="168"/>
    <x v="1"/>
    <s v="ED-SPP &amp; Support Services"/>
    <s v=" "/>
    <s v=" "/>
    <s v=" "/>
    <s v="Non-Discretionary"/>
    <s v="Sustain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0"/>
    <n v="0"/>
    <n v="0"/>
    <n v="0"/>
    <n v="0"/>
    <n v="44.550000000000004"/>
    <n v="3.6"/>
    <n v="0"/>
    <n v="48.15"/>
    <n v="0"/>
  </r>
  <r>
    <s v="Spend"/>
    <x v="1"/>
    <s v="PRE-10245"/>
    <x v="2236"/>
    <x v="1"/>
    <s v="ED-SPP &amp; Support Services"/>
    <s v="ED-SPP Non-Clause"/>
    <s v=" "/>
    <s v=" "/>
    <s v="Discretionary"/>
    <s v="Sustain"/>
    <x v="2"/>
    <m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0"/>
    <n v="0"/>
    <n v="0"/>
    <n v="0"/>
    <n v="0"/>
    <n v="0"/>
    <n v="2001.75"/>
    <n v="0"/>
    <n v="-2001.75"/>
    <n v="0"/>
    <n v="0"/>
  </r>
  <r>
    <s v="Spend"/>
    <x v="1"/>
    <s v="PRE-10245"/>
    <x v="2236"/>
    <x v="1"/>
    <s v="ED-SPP &amp; Support Services"/>
    <s v="ED-SPP Non-Clause"/>
    <s v=" "/>
    <s v=" "/>
    <s v="Discretionary"/>
    <s v="Sustain"/>
    <x v="2"/>
    <m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"/>
    <n v="0"/>
    <n v="0"/>
    <n v="0"/>
    <n v="0.23"/>
    <n v="0.91"/>
    <n v="0"/>
    <n v="2605.9"/>
    <n v="2607.04"/>
    <n v="0"/>
  </r>
  <r>
    <s v="Spend"/>
    <x v="1"/>
    <s v="PRE-10245"/>
    <x v="2236"/>
    <x v="1"/>
    <s v="ED-SPP &amp; Support Services"/>
    <s v="ED-SPP Non-Clause"/>
    <s v=" "/>
    <s v=" "/>
    <s v="Discretionary"/>
    <s v="Sustain"/>
    <x v="2"/>
    <m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0"/>
    <n v="0"/>
    <n v="0"/>
    <n v="0"/>
    <n v="0.34"/>
    <n v="1.61"/>
    <n v="0"/>
    <n v="8.07"/>
    <n v="10.02"/>
    <n v="0"/>
  </r>
  <r>
    <s v="Spend"/>
    <x v="1"/>
    <s v="PRE-10245"/>
    <x v="2236"/>
    <x v="1"/>
    <s v="ED-SPP &amp; Support Services"/>
    <s v="ED-SPP Non-Clause"/>
    <s v=" "/>
    <s v=" "/>
    <s v="Discretionary"/>
    <s v="Sustain"/>
    <x v="2"/>
    <m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0"/>
    <n v="0"/>
    <n v="0"/>
    <n v="0"/>
    <n v="16.46"/>
    <n v="55.59"/>
    <n v="0"/>
    <n v="336.37"/>
    <n v="408.42"/>
    <n v="0"/>
  </r>
  <r>
    <s v="Spend"/>
    <x v="1"/>
    <s v="PRE-10245"/>
    <x v="2236"/>
    <x v="1"/>
    <s v="ED-SPP &amp; Support Services"/>
    <s v="ED-SPP Non-Clause"/>
    <s v=" "/>
    <s v=" "/>
    <s v="Discretionary"/>
    <s v="Sustain"/>
    <x v="2"/>
    <m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0"/>
    <n v="0"/>
    <n v="0"/>
    <n v="0"/>
    <n v="44.02"/>
    <n v="169.8"/>
    <n v="0"/>
    <n v="1016.0600000000001"/>
    <n v="1229.8800000000001"/>
    <n v="0"/>
  </r>
  <r>
    <s v="Spend"/>
    <x v="1"/>
    <s v="PRE-10245"/>
    <x v="2236"/>
    <x v="1"/>
    <s v="ED-SPP &amp; Support Services"/>
    <s v="ED-SPP Non-Clause"/>
    <s v=" "/>
    <s v=" "/>
    <s v="Discretionary"/>
    <s v="Sustain"/>
    <x v="2"/>
    <m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0"/>
    <n v="0"/>
    <n v="0"/>
    <n v="0"/>
    <n v="695"/>
    <n v="2091"/>
    <n v="940"/>
    <n v="13305"/>
    <n v="17031"/>
    <n v="0"/>
  </r>
  <r>
    <s v="Spend"/>
    <x v="1"/>
    <s v="PRE-10245"/>
    <x v="2236"/>
    <x v="1"/>
    <s v="ED-SPP &amp; Support Services"/>
    <s v="ED-SPP Non-Clause"/>
    <s v=" "/>
    <s v=" "/>
    <s v="Discretionary"/>
    <s v="Sustain"/>
    <x v="2"/>
    <m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0"/>
    <n v="1148.25"/>
    <n v="1148.25"/>
    <n v="0"/>
  </r>
  <r>
    <s v="Spend"/>
    <x v="1"/>
    <s v="PRE-10245"/>
    <x v="2236"/>
    <x v="1"/>
    <s v="ED-SPP &amp; Support Services"/>
    <s v="ED-SPP Non-Clause"/>
    <s v=" "/>
    <s v=" "/>
    <s v="Discretionary"/>
    <s v="Sustain"/>
    <x v="2"/>
    <m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4"/>
    <s v="TEC 2024 0+12 Capital Reforecast V2 (active)"/>
    <m/>
    <n v="0"/>
    <n v="0"/>
    <n v="0"/>
    <n v="0"/>
    <n v="0"/>
    <n v="0"/>
    <n v="0"/>
    <n v="0"/>
    <n v="0"/>
    <n v="353.25"/>
    <n v="0"/>
    <n v="-353.25"/>
    <n v="0"/>
    <n v="0"/>
  </r>
  <r>
    <s v="Spend"/>
    <x v="1"/>
    <s v="PRE-10246"/>
    <x v="2237"/>
    <x v="1"/>
    <s v="ED-SPP &amp; Support Services"/>
    <s v="ED-SPP Non-Clause"/>
    <s v=" "/>
    <s v=" "/>
    <s v="Discretionary"/>
    <s v="Sustain"/>
    <x v="2"/>
    <m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0"/>
    <n v="0"/>
    <n v="0"/>
    <n v="0"/>
    <n v="0"/>
    <n v="0"/>
    <n v="1088"/>
    <n v="0"/>
    <n v="-1088"/>
    <n v="0"/>
    <n v="0"/>
  </r>
  <r>
    <s v="Spend"/>
    <x v="1"/>
    <s v="PRE-10246"/>
    <x v="2237"/>
    <x v="1"/>
    <s v="ED-SPP &amp; Support Services"/>
    <s v="ED-SPP Non-Clause"/>
    <s v=" "/>
    <s v=" "/>
    <s v="Discretionary"/>
    <s v="Sustain"/>
    <x v="2"/>
    <m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"/>
    <n v="0"/>
    <n v="0"/>
    <n v="0"/>
    <n v="0.23"/>
    <n v="0.91"/>
    <n v="0.93"/>
    <n v="253.36"/>
    <n v="255.43"/>
    <n v="0"/>
  </r>
  <r>
    <s v="Spend"/>
    <x v="1"/>
    <s v="PRE-10246"/>
    <x v="2237"/>
    <x v="1"/>
    <s v="ED-SPP &amp; Support Services"/>
    <s v="ED-SPP Non-Clause"/>
    <s v=" "/>
    <s v=" "/>
    <s v="Discretionary"/>
    <s v="Sustain"/>
    <x v="2"/>
    <m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0"/>
    <n v="0"/>
    <n v="0"/>
    <n v="0"/>
    <n v="0.34"/>
    <n v="1.61"/>
    <n v="1.18"/>
    <n v="4.59"/>
    <n v="7.72"/>
    <n v="0"/>
  </r>
  <r>
    <s v="Spend"/>
    <x v="1"/>
    <s v="PRE-10246"/>
    <x v="2237"/>
    <x v="1"/>
    <s v="ED-SPP &amp; Support Services"/>
    <s v="ED-SPP Non-Clause"/>
    <s v=" "/>
    <s v=" "/>
    <s v="Discretionary"/>
    <s v="Sustain"/>
    <x v="2"/>
    <m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0"/>
    <n v="0"/>
    <n v="0"/>
    <n v="0"/>
    <n v="16.46"/>
    <n v="55.59"/>
    <n v="56.75"/>
    <n v="191.35"/>
    <n v="320.15000000000003"/>
    <n v="0"/>
  </r>
  <r>
    <s v="Spend"/>
    <x v="1"/>
    <s v="PRE-10246"/>
    <x v="2237"/>
    <x v="1"/>
    <s v="ED-SPP &amp; Support Services"/>
    <s v="ED-SPP Non-Clause"/>
    <s v=" "/>
    <s v=" "/>
    <s v="Discretionary"/>
    <s v="Sustain"/>
    <x v="2"/>
    <m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0"/>
    <n v="0"/>
    <n v="0"/>
    <n v="0"/>
    <n v="44.02"/>
    <n v="169.8"/>
    <n v="168.33"/>
    <n v="577.99"/>
    <n v="960.14"/>
    <n v="0"/>
  </r>
  <r>
    <s v="Spend"/>
    <x v="1"/>
    <s v="PRE-10246"/>
    <x v="2237"/>
    <x v="1"/>
    <s v="ED-SPP &amp; Support Services"/>
    <s v="ED-SPP Non-Clause"/>
    <s v=" "/>
    <s v=" "/>
    <s v="Discretionary"/>
    <s v="Sustain"/>
    <x v="2"/>
    <m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0"/>
    <n v="0"/>
    <n v="0"/>
    <n v="0"/>
    <n v="1205"/>
    <n v="2201"/>
    <n v="773.25"/>
    <n v="9495.8700000000008"/>
    <n v="13675.12"/>
    <n v="0"/>
  </r>
  <r>
    <s v="Spend"/>
    <x v="1"/>
    <s v="PRE-10246"/>
    <x v="2237"/>
    <x v="1"/>
    <s v="ED-SPP &amp; Support Services"/>
    <s v="ED-SPP Non-Clause"/>
    <s v=" "/>
    <s v=" "/>
    <s v="Discretionary"/>
    <s v="Sustain"/>
    <x v="2"/>
    <m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0"/>
    <n v="843.38"/>
    <n v="843.38"/>
    <n v="0"/>
  </r>
  <r>
    <s v="Spend"/>
    <x v="1"/>
    <s v="PRE-10246"/>
    <x v="2237"/>
    <x v="1"/>
    <s v="ED-SPP &amp; Support Services"/>
    <s v="ED-SPP Non-Clause"/>
    <s v=" "/>
    <s v=" "/>
    <s v="Discretionary"/>
    <s v="Sustain"/>
    <x v="2"/>
    <m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0.16"/>
    <n v="0"/>
    <n v="0.16"/>
    <n v="0"/>
  </r>
  <r>
    <s v="Spend"/>
    <x v="1"/>
    <s v="PRE-10246"/>
    <x v="2237"/>
    <x v="1"/>
    <s v="ED-SPP &amp; Support Services"/>
    <s v="ED-SPP Non-Clause"/>
    <s v=" "/>
    <s v=" "/>
    <s v="Discretionary"/>
    <s v="Sustain"/>
    <x v="2"/>
    <m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0.21"/>
    <n v="0"/>
    <n v="0.21"/>
    <n v="0"/>
  </r>
  <r>
    <s v="Spend"/>
    <x v="1"/>
    <s v="PRE-10246"/>
    <x v="2237"/>
    <x v="1"/>
    <s v="ED-SPP &amp; Support Services"/>
    <s v="ED-SPP Non-Clause"/>
    <s v=" "/>
    <s v=" "/>
    <s v="Discretionary"/>
    <s v="Sustain"/>
    <x v="2"/>
    <m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10.01"/>
    <n v="0"/>
    <n v="10.01"/>
    <n v="0"/>
  </r>
  <r>
    <s v="Spend"/>
    <x v="1"/>
    <s v="PRE-10246"/>
    <x v="2237"/>
    <x v="1"/>
    <s v="ED-SPP &amp; Support Services"/>
    <s v="ED-SPP Non-Clause"/>
    <s v=" "/>
    <s v=" "/>
    <s v="Discretionary"/>
    <s v="Sustain"/>
    <x v="2"/>
    <m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29.71"/>
    <n v="0"/>
    <n v="29.71"/>
    <n v="0"/>
  </r>
  <r>
    <s v="Spend"/>
    <x v="1"/>
    <s v="PRE-10246"/>
    <x v="2237"/>
    <x v="1"/>
    <s v="ED-SPP &amp; Support Services"/>
    <s v="ED-SPP Non-Clause"/>
    <s v=" "/>
    <s v=" "/>
    <s v="Discretionary"/>
    <s v="Sustain"/>
    <x v="2"/>
    <m/>
    <s v=" "/>
    <s v="SPP - TXE - Transmission Access Enhancement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1"/>
    <x v="4"/>
    <s v="TEC 2024 0+12 Capital Reforecast V2 (active)"/>
    <m/>
    <n v="0"/>
    <n v="0"/>
    <n v="0"/>
    <n v="0"/>
    <n v="0"/>
    <n v="0"/>
    <n v="0"/>
    <n v="0"/>
    <n v="0"/>
    <n v="192"/>
    <n v="0"/>
    <n v="-192"/>
    <n v="0"/>
    <n v="0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0"/>
    <x v="15"/>
    <s v="TEC 2024 0+12 Capital Reforecast V2 (active)"/>
    <m/>
    <n v="-50000"/>
    <n v="-50000"/>
    <n v="-50000"/>
    <n v="-50000"/>
    <n v="-50000"/>
    <n v="-50000"/>
    <n v="-50000"/>
    <n v="-50000"/>
    <n v="-50000"/>
    <n v="-50000"/>
    <n v="-50000"/>
    <n v="-50000"/>
    <n v="-600000"/>
    <n v="-100000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3"/>
    <x v="0"/>
    <x v="15"/>
    <s v="TEC 2024 0+12 Capital Reforecast V2 (active)"/>
    <m/>
    <n v="-50000"/>
    <n v="-50000"/>
    <n v="-50000"/>
    <n v="-50000"/>
    <n v="-50000"/>
    <n v="-50000"/>
    <n v="-50000"/>
    <n v="-50000"/>
    <n v="-50000"/>
    <n v="-50000"/>
    <n v="-50000"/>
    <n v="-50000"/>
    <n v="-600000"/>
    <n v="-100000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6"/>
    <x v="0"/>
    <x v="15"/>
    <s v="TEC 2024 0+12 Capital Reforecast V2 (active)"/>
    <m/>
    <n v="-50000"/>
    <n v="-50000"/>
    <n v="-50000"/>
    <n v="-50000"/>
    <n v="-50000"/>
    <n v="-50000"/>
    <n v="-50000"/>
    <n v="-50000"/>
    <n v="-50000"/>
    <n v="-50000"/>
    <n v="-50000"/>
    <n v="-50000"/>
    <n v="-600000"/>
    <n v="-100000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0"/>
    <x v="1"/>
    <s v="TEC 2024 0+12 Capital Reforecast V2 (active)"/>
    <m/>
    <n v="-12173.68"/>
    <n v="-6961.07"/>
    <n v="-9448.27"/>
    <n v="-6694.59"/>
    <n v="-41338.9"/>
    <n v="-21890.49"/>
    <n v="547.88"/>
    <n v="-600.30000000000007"/>
    <n v="-4161.41"/>
    <n v="-4983.34"/>
    <n v="-1609.99"/>
    <n v="995.39"/>
    <n v="-108318.77"/>
    <n v="-19134.75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0"/>
    <x v="1"/>
    <s v="TEC 2024 0+12 Capital Reforecast V2 (active)"/>
    <m/>
    <n v="-9798.99"/>
    <n v="-1256.8600000000001"/>
    <n v="508.93"/>
    <n v="593.55000000000007"/>
    <n v="-8980.64"/>
    <n v="693.72"/>
    <n v="-3604.17"/>
    <n v="5723.03"/>
    <n v="18945.010000000002"/>
    <n v="1602.5900000000001"/>
    <n v="-1162.7"/>
    <n v="1104.33"/>
    <n v="4367.8"/>
    <n v="-11055.85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0"/>
    <x v="15"/>
    <s v="TEC 2024 0+12 Capital Reforecast V2 (active)"/>
    <m/>
    <n v="-3919.52"/>
    <n v="-31918.799999999999"/>
    <n v="-28356.65"/>
    <n v="-19728.189999999999"/>
    <n v="-43254.720000000001"/>
    <n v="-7648.26"/>
    <n v="-11279.78"/>
    <n v="-8379.2800000000007"/>
    <n v="-45388.99"/>
    <n v="-84040.13"/>
    <n v="-167588.91"/>
    <n v="-2142.86"/>
    <n v="-453646.09"/>
    <n v="-35838.32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0"/>
    <x v="4"/>
    <s v="TEC 2024 0+12 Capital Reforecast V2 (active)"/>
    <m/>
    <n v="-500"/>
    <n v="772.26"/>
    <n v="24851.23"/>
    <n v="-25623.49"/>
    <n v="21518.48"/>
    <n v="-21518.48"/>
    <n v="1800"/>
    <n v="-336.04"/>
    <n v="73721.350000000006"/>
    <n v="-55830.239999999998"/>
    <n v="40654.79"/>
    <n v="-15112.1"/>
    <n v="44397.760000000002"/>
    <n v="272.26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0"/>
    <x v="15"/>
    <s v="TEC 2024 0+12 Capital Reforecast V2 (active)"/>
    <m/>
    <n v="-482.54"/>
    <n v="-43235.39"/>
    <n v="-133800.70000000001"/>
    <n v="-91241.31"/>
    <n v="-23558.080000000002"/>
    <n v="-79469.03"/>
    <n v="-43124.700000000004"/>
    <n v="-3557.82"/>
    <n v="-8413.18"/>
    <n v="-85840.98"/>
    <n v="-20071.060000000001"/>
    <n v="-67205.210000000006"/>
    <n v="-600000"/>
    <n v="-43717.93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0"/>
    <x v="15"/>
    <s v="TEC 2024 0+12 Capital Reforecast V2 (active)"/>
    <m/>
    <n v="-402.11"/>
    <n v="-36029.49"/>
    <n v="-111500.59"/>
    <n v="-76034.42"/>
    <n v="-19631.73"/>
    <n v="-66224.19"/>
    <n v="-35937.25"/>
    <n v="-2964.85"/>
    <n v="-7010.9800000000005"/>
    <n v="-71534.150000000009"/>
    <n v="-16725.88"/>
    <n v="-56004.36"/>
    <n v="-500000"/>
    <n v="-36431.599999999999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0"/>
    <x v="15"/>
    <s v="TEC 2024 0+12 Capital Reforecast V2 (active)"/>
    <m/>
    <n v="0"/>
    <n v="-34122.9"/>
    <n v="-7363.31"/>
    <n v="-3434.26"/>
    <n v="-20882.79"/>
    <n v="-198325.1"/>
    <n v="-24390.260000000002"/>
    <n v="-1556.65"/>
    <n v="-99928.63"/>
    <n v="-15167.62"/>
    <n v="-61660.83"/>
    <n v="-84155.930000000008"/>
    <n v="-550988.28"/>
    <n v="-34122.9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-21.6"/>
    <n v="0"/>
    <n v="-21.6"/>
    <n v="0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0"/>
    <x v="3"/>
    <s v="TEC 2024 0+12 Capital Reforecast V2 (active)"/>
    <m/>
    <n v="0"/>
    <n v="0"/>
    <n v="0"/>
    <n v="0"/>
    <n v="0"/>
    <n v="0"/>
    <n v="0"/>
    <n v="0"/>
    <n v="0"/>
    <n v="0"/>
    <n v="221036.19"/>
    <n v="-221036.19"/>
    <n v="0"/>
    <n v="0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0"/>
    <x v="6"/>
    <s v="TEC 2024 0+12 Capital Reforecast V2 (active)"/>
    <m/>
    <n v="230.76"/>
    <n v="230.76"/>
    <n v="230.76"/>
    <n v="230.76"/>
    <n v="230.76"/>
    <n v="230.76"/>
    <n v="230.76"/>
    <n v="230.76"/>
    <n v="230.76"/>
    <n v="230.76"/>
    <n v="230.76"/>
    <n v="230.76"/>
    <n v="2769.12"/>
    <n v="461.52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0"/>
    <x v="6"/>
    <s v="TEC 2024 0+12 Capital Reforecast V2 (active)"/>
    <m/>
    <n v="576.93000000000006"/>
    <n v="576.93000000000006"/>
    <n v="576.93000000000006"/>
    <n v="576.93000000000006"/>
    <n v="576.93000000000006"/>
    <n v="576.93000000000006"/>
    <n v="576.93000000000006"/>
    <n v="576.93000000000006"/>
    <n v="576.93000000000006"/>
    <n v="576.93000000000006"/>
    <n v="576.93000000000006"/>
    <n v="576.93000000000006"/>
    <n v="6923.16"/>
    <n v="1153.8600000000001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0"/>
    <x v="6"/>
    <s v="TEC 2024 0+12 Capital Reforecast V2 (active)"/>
    <m/>
    <n v="1173.0899999999999"/>
    <n v="1173.0899999999999"/>
    <n v="1173.0899999999999"/>
    <n v="1173.0899999999999"/>
    <n v="1173.0899999999999"/>
    <n v="1173.0899999999999"/>
    <n v="1173.0899999999999"/>
    <n v="1173.0899999999999"/>
    <n v="1173.0899999999999"/>
    <n v="1173.0899999999999"/>
    <n v="1173.0899999999999"/>
    <n v="1173.0899999999999"/>
    <n v="14077.08"/>
    <n v="2346.1799999999998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3"/>
    <x v="0"/>
    <x v="6"/>
    <s v="TEC 2024 0+12 Capital Reforecast V2 (active)"/>
    <m/>
    <n v="1538.46"/>
    <n v="1538.46"/>
    <n v="1538.46"/>
    <n v="1538.46"/>
    <n v="1538.46"/>
    <n v="1538.46"/>
    <n v="1538.46"/>
    <n v="1538.46"/>
    <n v="1538.46"/>
    <n v="1538.46"/>
    <n v="1538.46"/>
    <n v="1538.46"/>
    <n v="18461.52"/>
    <n v="3076.92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6"/>
    <x v="0"/>
    <x v="6"/>
    <s v="TEC 2024 0+12 Capital Reforecast V2 (active)"/>
    <m/>
    <n v="1672.44"/>
    <n v="1672.44"/>
    <n v="1672.44"/>
    <n v="1672.44"/>
    <n v="1672.44"/>
    <n v="1672.44"/>
    <n v="1672.44"/>
    <n v="1672.44"/>
    <n v="1672.44"/>
    <n v="1672.44"/>
    <n v="1672.44"/>
    <n v="1672.44"/>
    <n v="20069.28"/>
    <n v="3344.88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0"/>
    <x v="4"/>
    <s v="TEC 2024 0+12 Capital Reforecast V2 (active)"/>
    <m/>
    <n v="3421.36"/>
    <n v="3572"/>
    <n v="-2691.92"/>
    <n v="1069.92"/>
    <n v="14250"/>
    <n v="-15200"/>
    <n v="22561.63"/>
    <n v="-20061.63"/>
    <n v="-2500"/>
    <n v="1000"/>
    <n v="-9311"/>
    <n v="-500"/>
    <n v="-4389.6400000000003"/>
    <n v="6993.3600000000006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0"/>
    <x v="5"/>
    <s v="TEC 2024 0+12 Capital Reforecast V2 (active)"/>
    <m/>
    <n v="11869.77"/>
    <n v="11869.77"/>
    <n v="11869.77"/>
    <n v="11869.77"/>
    <n v="11869.77"/>
    <n v="11869.77"/>
    <n v="11869.77"/>
    <n v="11869.77"/>
    <n v="11869.77"/>
    <n v="11869.77"/>
    <n v="11869.77"/>
    <n v="11869.77"/>
    <n v="142437.24"/>
    <n v="23739.54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0"/>
    <x v="5"/>
    <s v="TEC 2024 0+12 Capital Reforecast V2 (active)"/>
    <m/>
    <n v="14594.45"/>
    <n v="11884.85"/>
    <n v="17413.150000000001"/>
    <n v="27897.55"/>
    <n v="15157.36"/>
    <n v="10723.79"/>
    <n v="14085.57"/>
    <n v="13785.41"/>
    <n v="24573.010000000002"/>
    <n v="28300.350000000002"/>
    <n v="23476.71"/>
    <n v="20819.68"/>
    <n v="222711.88"/>
    <n v="26479.300000000003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0"/>
    <x v="5"/>
    <s v="TEC 2024 0+12 Capital Reforecast V2 (active)"/>
    <m/>
    <n v="14594.45"/>
    <n v="11884.85"/>
    <n v="17413.150000000001"/>
    <n v="27897.55"/>
    <n v="15157.36"/>
    <n v="10723.79"/>
    <n v="14085.57"/>
    <n v="13785.41"/>
    <n v="24573.010000000002"/>
    <n v="28300.350000000002"/>
    <n v="23476.71"/>
    <n v="20819.68"/>
    <n v="222711.88"/>
    <n v="26479.300000000003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0"/>
    <x v="2"/>
    <s v="TEC 2024 0+12 Capital Reforecast V2 (active)"/>
    <m/>
    <n v="17037.21"/>
    <n v="17037.21"/>
    <n v="17037.21"/>
    <n v="17037.21"/>
    <n v="17037.21"/>
    <n v="17037.21"/>
    <n v="17037.21"/>
    <n v="17037.21"/>
    <n v="17037.21"/>
    <n v="17037.21"/>
    <n v="17037.21"/>
    <n v="17037.240000000002"/>
    <n v="204446.55000000002"/>
    <n v="34074.42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0"/>
    <x v="11"/>
    <s v="TEC 2024 0+12 Capital Reforecast V2 (active)"/>
    <m/>
    <n v="19088.560000000001"/>
    <n v="25510.45"/>
    <n v="29160.690000000002"/>
    <n v="48522.71"/>
    <n v="26036.600000000002"/>
    <n v="26564.55"/>
    <n v="26124.63"/>
    <n v="28979.49"/>
    <n v="40867.96"/>
    <n v="45907.91"/>
    <n v="39488.879999999997"/>
    <n v="33715.01"/>
    <n v="389967.44"/>
    <n v="44599.01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0"/>
    <x v="11"/>
    <s v="TEC 2024 0+12 Capital Reforecast V2 (active)"/>
    <m/>
    <n v="19088.560000000001"/>
    <n v="25510.45"/>
    <n v="29160.690000000002"/>
    <n v="48522.71"/>
    <n v="26036.600000000002"/>
    <n v="26564.55"/>
    <n v="26124.63"/>
    <n v="28979.49"/>
    <n v="40867.96"/>
    <n v="45907.91"/>
    <n v="39488.879999999997"/>
    <n v="33715.01"/>
    <n v="389967.44"/>
    <n v="44599.01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0"/>
    <x v="2"/>
    <s v="TEC 2024 0+12 Capital Reforecast V2 (active)"/>
    <m/>
    <n v="22266.55"/>
    <n v="39196.82"/>
    <n v="21346.05"/>
    <n v="14952.66"/>
    <n v="53863.840000000004"/>
    <n v="35619.870000000003"/>
    <n v="62182.99"/>
    <n v="47109.25"/>
    <n v="35874.47"/>
    <n v="93127.14"/>
    <n v="28004.41"/>
    <n v="21365.81"/>
    <n v="474909.86"/>
    <n v="61463.369999999995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0"/>
    <x v="7"/>
    <s v="TEC 2024 0+12 Capital Reforecast V2 (active)"/>
    <m/>
    <n v="24246.58"/>
    <n v="24246.58"/>
    <n v="24246.57"/>
    <n v="24246.57"/>
    <n v="24246.57"/>
    <n v="24246.58"/>
    <n v="24246.57"/>
    <n v="24246.57"/>
    <n v="24246.57"/>
    <n v="24246.57"/>
    <n v="24246.58"/>
    <n v="24246.59"/>
    <n v="290958.90000000002"/>
    <n v="48493.16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0"/>
    <x v="7"/>
    <s v="TEC 2024 0+12 Capital Reforecast V2 (active)"/>
    <m/>
    <n v="32377.21"/>
    <n v="32377.37"/>
    <n v="32377.37"/>
    <n v="32377.37"/>
    <n v="32377.37"/>
    <n v="32377.38"/>
    <n v="32377.37"/>
    <n v="32377.38"/>
    <n v="32377.37"/>
    <n v="32377.38"/>
    <n v="32377.37"/>
    <n v="32377.37"/>
    <n v="388528.31"/>
    <n v="64754.58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6"/>
    <x v="0"/>
    <x v="11"/>
    <s v="TEC 2024 0+12 Capital Reforecast V2 (active)"/>
    <m/>
    <n v="33584"/>
    <n v="33584"/>
    <n v="33584"/>
    <n v="33584"/>
    <n v="33584"/>
    <n v="33584"/>
    <n v="33584"/>
    <n v="33584"/>
    <n v="33584"/>
    <n v="33584"/>
    <n v="33584"/>
    <n v="33583.97"/>
    <n v="403007.97000000003"/>
    <n v="67168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3"/>
    <x v="0"/>
    <x v="11"/>
    <s v="TEC 2024 0+12 Capital Reforecast V2 (active)"/>
    <m/>
    <n v="33584"/>
    <n v="33584"/>
    <n v="33584"/>
    <n v="33584"/>
    <n v="33584"/>
    <n v="33584"/>
    <n v="33584"/>
    <n v="33584"/>
    <n v="33584"/>
    <n v="33584"/>
    <n v="33584"/>
    <n v="33583.97"/>
    <n v="403007.97000000003"/>
    <n v="67168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0"/>
    <x v="11"/>
    <s v="TEC 2024 0+12 Capital Reforecast V2 (active)"/>
    <m/>
    <n v="33584"/>
    <n v="33584"/>
    <n v="33584"/>
    <n v="33584"/>
    <n v="33584"/>
    <n v="33584"/>
    <n v="33584"/>
    <n v="33584"/>
    <n v="33584"/>
    <n v="33584"/>
    <n v="33584"/>
    <n v="33583.97"/>
    <n v="403007.97000000003"/>
    <n v="67168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3"/>
    <x v="0"/>
    <x v="2"/>
    <s v="TEC 2024 0+12 Capital Reforecast V2 (active)"/>
    <m/>
    <n v="34693.090000000004"/>
    <n v="34693.090000000004"/>
    <n v="34693.090000000004"/>
    <n v="34693.090000000004"/>
    <n v="34693.090000000004"/>
    <n v="34693.090000000004"/>
    <n v="34693.090000000004"/>
    <n v="34693.090000000004"/>
    <n v="34693.090000000004"/>
    <n v="34693.090000000004"/>
    <n v="34693.090000000004"/>
    <n v="34693.090000000004"/>
    <n v="416317.08"/>
    <n v="69386.180000000008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6"/>
    <x v="0"/>
    <x v="2"/>
    <s v="TEC 2024 0+12 Capital Reforecast V2 (active)"/>
    <m/>
    <n v="40889.31"/>
    <n v="40889.31"/>
    <n v="40889.31"/>
    <n v="40889.31"/>
    <n v="40889.31"/>
    <n v="40889.31"/>
    <n v="40889.31"/>
    <n v="40889.31"/>
    <n v="40889.31"/>
    <n v="40889.31"/>
    <n v="40889.31"/>
    <n v="40889.31"/>
    <n v="490671.72000000003"/>
    <n v="81778.62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0"/>
    <x v="2"/>
    <s v="TEC 2024 0+12 Capital Reforecast V2 (active)"/>
    <m/>
    <n v="44566.520000000004"/>
    <n v="59586.54"/>
    <n v="56340.590000000004"/>
    <n v="49662.62"/>
    <n v="60657.43"/>
    <n v="48367.11"/>
    <n v="48229.05"/>
    <n v="57179.3"/>
    <n v="54831.86"/>
    <n v="50922.93"/>
    <n v="53056.800000000003"/>
    <n v="54481.130000000005"/>
    <n v="637881.88"/>
    <n v="104153.06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0"/>
    <x v="5"/>
    <s v="TEC 2024 0+12 Capital Reforecast V2 (active)"/>
    <m/>
    <n v="45116.5"/>
    <n v="54475.71"/>
    <n v="46329.13"/>
    <n v="40456.36"/>
    <n v="29451.79"/>
    <n v="21836.760000000002"/>
    <n v="43881.93"/>
    <n v="36038.450000000004"/>
    <n v="32418.97"/>
    <n v="23000.639999999999"/>
    <n v="31346.639999999999"/>
    <n v="70611.95"/>
    <n v="474964.83"/>
    <n v="99592.209999999992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0"/>
    <x v="5"/>
    <s v="TEC 2024 0+12 Capital Reforecast V2 (active)"/>
    <m/>
    <n v="45685.840000000004"/>
    <n v="42879.92"/>
    <n v="55503.48"/>
    <n v="71996.75"/>
    <n v="78756.19"/>
    <n v="53137.520000000004"/>
    <n v="64654.28"/>
    <n v="63808.36"/>
    <n v="81326.63"/>
    <n v="37678.200000000004"/>
    <n v="63188.12"/>
    <n v="120555.58"/>
    <n v="779170.87"/>
    <n v="88565.760000000009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0"/>
    <x v="6"/>
    <s v="TEC 2024 0+12 Capital Reforecast V2 (active)"/>
    <m/>
    <n v="48470.200000000004"/>
    <n v="59325.86"/>
    <n v="50146.25"/>
    <n v="42454.96"/>
    <n v="30623.850000000002"/>
    <n v="45305.29"/>
    <n v="46377.65"/>
    <n v="46193.1"/>
    <n v="72258.41"/>
    <n v="36204.550000000003"/>
    <n v="43255.08"/>
    <n v="47496.4"/>
    <n v="568111.6"/>
    <n v="107796.06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0"/>
    <x v="7"/>
    <s v="TEC 2024 0+12 Capital Reforecast V2 (active)"/>
    <m/>
    <n v="52388.270000000004"/>
    <n v="52388.480000000003"/>
    <n v="52388.480000000003"/>
    <n v="52388.480000000003"/>
    <n v="52388.480000000003"/>
    <n v="52388.480000000003"/>
    <n v="52388.480000000003"/>
    <n v="52388.480000000003"/>
    <n v="52388.480000000003"/>
    <n v="52388.480000000003"/>
    <n v="52388.480000000003"/>
    <n v="52388.5"/>
    <n v="628661.57000000007"/>
    <n v="104776.75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3"/>
    <x v="0"/>
    <x v="7"/>
    <s v="TEC 2024 0+12 Capital Reforecast V2 (active)"/>
    <m/>
    <n v="56171.61"/>
    <n v="56171.61"/>
    <n v="56171.61"/>
    <n v="56171.61"/>
    <n v="56171.61"/>
    <n v="56171.61"/>
    <n v="56171.61"/>
    <n v="56171.61"/>
    <n v="56171.61"/>
    <n v="56171.61"/>
    <n v="56171.61"/>
    <n v="56171.65"/>
    <n v="674059.36"/>
    <n v="112343.22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0"/>
    <x v="6"/>
    <s v="TEC 2024 0+12 Capital Reforecast V2 (active)"/>
    <m/>
    <n v="59197.279999999999"/>
    <n v="51341.73"/>
    <n v="62312.72"/>
    <n v="80986.540000000008"/>
    <n v="83559.27"/>
    <n v="59360.4"/>
    <n v="78799.31"/>
    <n v="66740.05"/>
    <n v="89372.75"/>
    <n v="73474.63"/>
    <n v="68162.040000000008"/>
    <n v="62948.74"/>
    <n v="836255.46"/>
    <n v="110539.01000000001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0"/>
    <x v="0"/>
    <s v="TEC 2024 0+12 Capital Reforecast V2 (active)"/>
    <m/>
    <n v="65635.81"/>
    <n v="49462.080000000002"/>
    <n v="94686.46"/>
    <n v="237878.66"/>
    <n v="74996.33"/>
    <n v="57061.020000000004"/>
    <n v="-119784.34"/>
    <n v="370593.73"/>
    <n v="27879.9"/>
    <n v="96593.600000000006"/>
    <n v="45738.520000000004"/>
    <n v="64740.71"/>
    <n v="1065482.48"/>
    <n v="115097.89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0"/>
    <x v="0"/>
    <s v="TEC 2024 0+12 Capital Reforecast V2 (active)"/>
    <m/>
    <n v="75740.19"/>
    <n v="49935.53"/>
    <n v="46795.99"/>
    <n v="31203.74"/>
    <n v="73305.570000000007"/>
    <n v="84308.479999999996"/>
    <n v="39647.919999999998"/>
    <n v="27716.37"/>
    <n v="18517.73"/>
    <n v="58915.68"/>
    <n v="47604.71"/>
    <n v="386360.07"/>
    <n v="940051.98"/>
    <n v="125675.72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3"/>
    <x v="0"/>
    <x v="0"/>
    <s v="TEC 2024 0+12 Capital Reforecast V2 (active)"/>
    <m/>
    <n v="83333.34"/>
    <n v="83333.34"/>
    <n v="83333.34"/>
    <n v="83333.34"/>
    <n v="83333.34"/>
    <n v="83333.34"/>
    <n v="83333.34"/>
    <n v="83333.34"/>
    <n v="83333.34"/>
    <n v="83333.34"/>
    <n v="83333.34"/>
    <n v="83333.34"/>
    <n v="1000000.08"/>
    <n v="166666.68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0"/>
    <x v="0"/>
    <s v="TEC 2024 0+12 Capital Reforecast V2 (active)"/>
    <m/>
    <n v="83333.34"/>
    <n v="83333.34"/>
    <n v="83333.34"/>
    <n v="83333.34"/>
    <n v="83333.34"/>
    <n v="83333.34"/>
    <n v="83333.34"/>
    <n v="83333.34"/>
    <n v="83333.34"/>
    <n v="83333.34"/>
    <n v="83333.34"/>
    <n v="83333.34"/>
    <n v="1000000.08"/>
    <n v="166666.68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0"/>
    <x v="2"/>
    <s v="TEC 2024 0+12 Capital Reforecast V2 (active)"/>
    <m/>
    <n v="87619.34"/>
    <n v="181271.76"/>
    <n v="266268.94"/>
    <n v="115780.66"/>
    <n v="156445.85"/>
    <n v="136156.01"/>
    <n v="88365.19"/>
    <n v="173737.51"/>
    <n v="96751.25"/>
    <n v="158593.92000000001"/>
    <n v="91231.83"/>
    <n v="21893.34"/>
    <n v="1574115.6"/>
    <n v="268891.09999999998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0"/>
    <x v="2"/>
    <s v="TEC 2024 0+12 Capital Reforecast V2 (active)"/>
    <m/>
    <n v="95965.3"/>
    <n v="41008.6"/>
    <n v="57430.97"/>
    <n v="82712.650000000009"/>
    <n v="79239.58"/>
    <n v="179778.55000000002"/>
    <n v="95027.12"/>
    <n v="111000.74"/>
    <n v="58436.42"/>
    <n v="79586.180000000008"/>
    <n v="79587.48"/>
    <n v="61208.71"/>
    <n v="1020982.3"/>
    <n v="136973.9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6"/>
    <x v="0"/>
    <x v="7"/>
    <s v="TEC 2024 0+12 Capital Reforecast V2 (active)"/>
    <m/>
    <n v="119143.44"/>
    <n v="119143.44"/>
    <n v="119143.44"/>
    <n v="119143.44"/>
    <n v="119143.44"/>
    <n v="119143.44"/>
    <n v="119143.44"/>
    <n v="119143.44"/>
    <n v="119143.44"/>
    <n v="119143.44"/>
    <n v="119143.44"/>
    <n v="119143.68000000001"/>
    <n v="1429721.52"/>
    <n v="238286.88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0"/>
    <x v="7"/>
    <s v="TEC 2024 0+12 Capital Reforecast V2 (active)"/>
    <m/>
    <n v="151167.67000000001"/>
    <n v="129909.83"/>
    <n v="184962.95"/>
    <n v="218147.88"/>
    <n v="270409.02"/>
    <n v="182244"/>
    <n v="233692.95"/>
    <n v="217279.54"/>
    <n v="239091.19"/>
    <n v="224652.06"/>
    <n v="202207.18"/>
    <n v="190146.22"/>
    <n v="2443910.4900000002"/>
    <n v="281077.5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0"/>
    <x v="7"/>
    <s v="TEC 2024 0+12 Capital Reforecast V2 (active)"/>
    <m/>
    <n v="172249.94"/>
    <n v="190357.13"/>
    <n v="194035.7"/>
    <n v="149787.83000000002"/>
    <n v="121521.37"/>
    <n v="106484.02"/>
    <n v="184201.68"/>
    <n v="163671.09"/>
    <n v="132963.38"/>
    <n v="86710.49"/>
    <n v="104613.23"/>
    <n v="126345.07"/>
    <n v="1732940.9300000002"/>
    <n v="362607.07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6"/>
    <x v="0"/>
    <x v="0"/>
    <s v="TEC 2024 0+12 Capital Reforecast V2 (active)"/>
    <m/>
    <n v="250000.21"/>
    <n v="249999.98"/>
    <n v="249999.98"/>
    <n v="249999.98"/>
    <n v="249999.98"/>
    <n v="249999.98"/>
    <n v="249999.98"/>
    <n v="249999.98"/>
    <n v="249999.98"/>
    <n v="249999.98"/>
    <n v="249999.98"/>
    <n v="249999.99"/>
    <n v="3000000"/>
    <n v="500000.19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1"/>
    <x v="1"/>
    <s v="TEC 2024 0+12 Capital Reforecast V2 (active)"/>
    <m/>
    <n v="-26663.24"/>
    <n v="-1954.01"/>
    <n v="-13638.84"/>
    <n v="-13702.84"/>
    <n v="-11299.04"/>
    <n v="173.67000000000002"/>
    <n v="-586.63"/>
    <n v="-20001.62"/>
    <n v="-2685.69"/>
    <n v="-2772.6"/>
    <n v="-1954.06"/>
    <n v="440.58"/>
    <n v="-94644.32"/>
    <n v="-28617.25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1"/>
    <x v="1"/>
    <s v="TEC 2024 0+12 Capital Reforecast V2 (active)"/>
    <m/>
    <n v="-7495.37"/>
    <n v="-398.35"/>
    <n v="-348.88"/>
    <n v="-1294.98"/>
    <n v="-916.2"/>
    <n v="-1396.49"/>
    <n v="-6060.43"/>
    <n v="915.84"/>
    <n v="-5649.46"/>
    <n v="-2432.96"/>
    <n v="-2041.8600000000001"/>
    <n v="623.22"/>
    <n v="-26495.920000000002"/>
    <n v="-7893.72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1"/>
    <x v="4"/>
    <s v="TEC 2024 0+12 Capital Reforecast V2 (active)"/>
    <m/>
    <n v="-2256.4299999999998"/>
    <n v="0"/>
    <n v="58.89"/>
    <n v="-58.89"/>
    <n v="0"/>
    <n v="0"/>
    <n v="10411.530000000001"/>
    <n v="-10411.530000000001"/>
    <n v="0"/>
    <n v="0"/>
    <n v="0"/>
    <n v="0"/>
    <n v="-2256.4299999999998"/>
    <n v="-2256.4299999999998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1"/>
    <x v="15"/>
    <s v="TEC 2024 0+12 Capital Reforecast V2 (active)"/>
    <m/>
    <n v="0"/>
    <n v="0"/>
    <n v="0"/>
    <n v="0"/>
    <n v="0"/>
    <n v="0"/>
    <n v="0"/>
    <n v="-1532.95"/>
    <n v="0"/>
    <n v="0"/>
    <n v="0"/>
    <n v="0"/>
    <n v="-1532.95"/>
    <n v="0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1"/>
    <x v="15"/>
    <s v="TEC 2024 0+12 Capital Reforecast V2 (active)"/>
    <m/>
    <n v="0"/>
    <n v="0"/>
    <n v="0"/>
    <n v="0"/>
    <n v="0"/>
    <n v="0"/>
    <n v="0"/>
    <n v="-173.4"/>
    <n v="0"/>
    <n v="0"/>
    <n v="0"/>
    <n v="0"/>
    <n v="-173.4"/>
    <n v="0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1"/>
    <x v="4"/>
    <s v="TEC 2024 0+12 Capital Reforecast V2 (active)"/>
    <m/>
    <n v="0"/>
    <n v="356.37"/>
    <n v="9473.630000000001"/>
    <n v="-9830"/>
    <n v="5214.2300000000005"/>
    <n v="-4491.83"/>
    <n v="-722.4"/>
    <n v="811.49"/>
    <n v="33709.74"/>
    <n v="-26879.34"/>
    <n v="-7641.89"/>
    <n v="0"/>
    <n v="0"/>
    <n v="356.37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1"/>
    <x v="2"/>
    <s v="TEC 2024 0+12 Capital Reforecast V2 (active)"/>
    <m/>
    <n v="0"/>
    <n v="5356.58"/>
    <n v="5056.17"/>
    <n v="1225.7"/>
    <n v="1134.28"/>
    <n v="16399.810000000001"/>
    <n v="239.70000000000002"/>
    <n v="5359.13"/>
    <n v="15284.65"/>
    <n v="566.64"/>
    <n v="5309.4400000000005"/>
    <n v="2437.94"/>
    <n v="58370.04"/>
    <n v="5356.58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1"/>
    <x v="6"/>
    <s v="TEC 2024 0+12 Capital Reforecast V2 (active)"/>
    <m/>
    <n v="230.76"/>
    <n v="230.76"/>
    <n v="230.76"/>
    <n v="230.76"/>
    <n v="230.76"/>
    <n v="230.76"/>
    <n v="230.76"/>
    <n v="230.76"/>
    <n v="230.76"/>
    <n v="230.76"/>
    <n v="230.76"/>
    <n v="230.76"/>
    <n v="2769.12"/>
    <n v="461.52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1"/>
    <x v="6"/>
    <s v="TEC 2024 0+12 Capital Reforecast V2 (active)"/>
    <m/>
    <n v="576.93000000000006"/>
    <n v="576.93000000000006"/>
    <n v="576.93000000000006"/>
    <n v="576.93000000000006"/>
    <n v="576.93000000000006"/>
    <n v="576.93000000000006"/>
    <n v="576.93000000000006"/>
    <n v="576.93000000000006"/>
    <n v="576.93000000000006"/>
    <n v="576.93000000000006"/>
    <n v="576.93000000000006"/>
    <n v="576.93000000000006"/>
    <n v="6923.16"/>
    <n v="1153.8600000000001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1"/>
    <x v="0"/>
    <s v="TEC 2024 0+12 Capital Reforecast V2 (active)"/>
    <m/>
    <n v="1144.69"/>
    <n v="1705.8500000000001"/>
    <n v="1508.6000000000001"/>
    <n v="1797.71"/>
    <n v="1065.6400000000001"/>
    <n v="762.83"/>
    <n v="1569.69"/>
    <n v="2150.92"/>
    <n v="3460.71"/>
    <n v="126.34"/>
    <n v="578.78"/>
    <n v="1816.45"/>
    <n v="17688.21"/>
    <n v="2850.54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1"/>
    <x v="6"/>
    <s v="TEC 2024 0+12 Capital Reforecast V2 (active)"/>
    <m/>
    <n v="1173.0899999999999"/>
    <n v="1173.0899999999999"/>
    <n v="1173.0899999999999"/>
    <n v="1173.0899999999999"/>
    <n v="1173.0899999999999"/>
    <n v="1173.0899999999999"/>
    <n v="1173.0899999999999"/>
    <n v="1173.0899999999999"/>
    <n v="1173.0899999999999"/>
    <n v="1173.0899999999999"/>
    <n v="1173.0899999999999"/>
    <n v="1173.0899999999999"/>
    <n v="14077.08"/>
    <n v="2346.1799999999998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1"/>
    <x v="0"/>
    <s v="TEC 2024 0+12 Capital Reforecast V2 (active)"/>
    <m/>
    <n v="1255.8"/>
    <n v="1122.53"/>
    <n v="1728.1000000000001"/>
    <n v="4949.25"/>
    <n v="5418.67"/>
    <n v="-9962.9600000000009"/>
    <n v="3397.58"/>
    <n v="3631.16"/>
    <n v="3892.81"/>
    <n v="2007.8400000000001"/>
    <n v="2827.53"/>
    <n v="3421.12"/>
    <n v="23689.43"/>
    <n v="2378.33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3"/>
    <x v="1"/>
    <x v="6"/>
    <s v="TEC 2024 0+12 Capital Reforecast V2 (active)"/>
    <m/>
    <n v="1538.46"/>
    <n v="1538.46"/>
    <n v="1538.46"/>
    <n v="1538.46"/>
    <n v="1538.46"/>
    <n v="1538.46"/>
    <n v="1538.46"/>
    <n v="1538.46"/>
    <n v="1538.46"/>
    <n v="1538.46"/>
    <n v="1538.46"/>
    <n v="1538.46"/>
    <n v="18461.52"/>
    <n v="3076.92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6"/>
    <x v="1"/>
    <x v="6"/>
    <s v="TEC 2024 0+12 Capital Reforecast V2 (active)"/>
    <m/>
    <n v="1672.44"/>
    <n v="1672.44"/>
    <n v="1672.44"/>
    <n v="1672.44"/>
    <n v="1672.44"/>
    <n v="1672.44"/>
    <n v="1672.44"/>
    <n v="1672.44"/>
    <n v="1672.44"/>
    <n v="1672.44"/>
    <n v="1672.44"/>
    <n v="1672.44"/>
    <n v="20069.28"/>
    <n v="3344.88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1"/>
    <x v="5"/>
    <s v="TEC 2024 0+12 Capital Reforecast V2 (active)"/>
    <m/>
    <n v="3012.29"/>
    <n v="3012.29"/>
    <n v="3012.29"/>
    <n v="3012.29"/>
    <n v="3012.29"/>
    <n v="3012.29"/>
    <n v="3012.29"/>
    <n v="3012.29"/>
    <n v="3012.29"/>
    <n v="3012.29"/>
    <n v="3012.29"/>
    <n v="3012.29"/>
    <n v="36147.480000000003"/>
    <n v="6024.58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1"/>
    <x v="2"/>
    <s v="TEC 2024 0+12 Capital Reforecast V2 (active)"/>
    <m/>
    <n v="3796.12"/>
    <n v="3796.12"/>
    <n v="3796.12"/>
    <n v="3796.12"/>
    <n v="3796.12"/>
    <n v="3796.12"/>
    <n v="3796.12"/>
    <n v="3796.12"/>
    <n v="3796.12"/>
    <n v="3796.12"/>
    <n v="3796.12"/>
    <n v="3796.13"/>
    <n v="45553.450000000004"/>
    <n v="7592.24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1"/>
    <x v="5"/>
    <s v="TEC 2024 0+12 Capital Reforecast V2 (active)"/>
    <m/>
    <n v="4616.3900000000003"/>
    <n v="3990.09"/>
    <n v="5164.3500000000004"/>
    <n v="6000.75"/>
    <n v="5581.14"/>
    <n v="5424.97"/>
    <n v="4266.37"/>
    <n v="4194.78"/>
    <n v="5508.47"/>
    <n v="6668.22"/>
    <n v="7186.24"/>
    <n v="6041.77"/>
    <n v="64643.54"/>
    <n v="8606.48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1"/>
    <x v="5"/>
    <s v="TEC 2024 0+12 Capital Reforecast V2 (active)"/>
    <m/>
    <n v="4616.3900000000003"/>
    <n v="3990.09"/>
    <n v="5164.3500000000004"/>
    <n v="6000.75"/>
    <n v="5581.14"/>
    <n v="5424.97"/>
    <n v="4266.37"/>
    <n v="4194.78"/>
    <n v="5508.47"/>
    <n v="6668.22"/>
    <n v="7186.24"/>
    <n v="6041.77"/>
    <n v="64643.54"/>
    <n v="8606.48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6"/>
    <x v="1"/>
    <x v="7"/>
    <s v="TEC 2024 0+12 Capital Reforecast V2 (active)"/>
    <m/>
    <n v="5856.54"/>
    <n v="5856.54"/>
    <n v="5856.54"/>
    <n v="5856.54"/>
    <n v="5856.54"/>
    <n v="5856.54"/>
    <n v="5856.54"/>
    <n v="5856.54"/>
    <n v="5856.54"/>
    <n v="5856.54"/>
    <n v="5856.54"/>
    <n v="5856.54"/>
    <n v="70278.48"/>
    <n v="11713.08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1"/>
    <x v="11"/>
    <s v="TEC 2024 0+12 Capital Reforecast V2 (active)"/>
    <m/>
    <n v="6037.93"/>
    <n v="8564.59"/>
    <n v="8645.3700000000008"/>
    <n v="10412.59"/>
    <n v="9562.15"/>
    <n v="9687.34"/>
    <n v="7698.1"/>
    <n v="7581.3600000000006"/>
    <n v="9161.27"/>
    <n v="10816.97"/>
    <n v="12084.36"/>
    <n v="9780.5300000000007"/>
    <n v="110032.56"/>
    <n v="14602.52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1"/>
    <x v="11"/>
    <s v="TEC 2024 0+12 Capital Reforecast V2 (active)"/>
    <m/>
    <n v="6037.93"/>
    <n v="8564.59"/>
    <n v="8645.3700000000008"/>
    <n v="10412.59"/>
    <n v="9562.15"/>
    <n v="9687.34"/>
    <n v="7698.1"/>
    <n v="7581.3600000000006"/>
    <n v="9161.27"/>
    <n v="10816.97"/>
    <n v="12084.36"/>
    <n v="9780.5300000000007"/>
    <n v="110032.56"/>
    <n v="14602.52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3"/>
    <x v="1"/>
    <x v="2"/>
    <s v="TEC 2024 0+12 Capital Reforecast V2 (active)"/>
    <m/>
    <n v="7730.09"/>
    <n v="7730.09"/>
    <n v="7730.09"/>
    <n v="7730.09"/>
    <n v="7730.09"/>
    <n v="7730.09"/>
    <n v="7730.09"/>
    <n v="7730.09"/>
    <n v="7730.09"/>
    <n v="7730.09"/>
    <n v="7730.09"/>
    <n v="7730.09"/>
    <n v="92761.08"/>
    <n v="15460.18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1"/>
    <x v="11"/>
    <s v="TEC 2024 0+12 Capital Reforecast V2 (active)"/>
    <m/>
    <n v="8082.67"/>
    <n v="8082.67"/>
    <n v="8082.67"/>
    <n v="8082.67"/>
    <n v="8082.67"/>
    <n v="8082.67"/>
    <n v="8082.67"/>
    <n v="8082.67"/>
    <n v="8082.67"/>
    <n v="8082.67"/>
    <n v="8082.67"/>
    <n v="8082.66"/>
    <n v="96992.03"/>
    <n v="16165.34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3"/>
    <x v="1"/>
    <x v="11"/>
    <s v="TEC 2024 0+12 Capital Reforecast V2 (active)"/>
    <m/>
    <n v="8082.67"/>
    <n v="8082.67"/>
    <n v="8082.67"/>
    <n v="8082.67"/>
    <n v="8082.67"/>
    <n v="8082.67"/>
    <n v="8082.67"/>
    <n v="8082.67"/>
    <n v="8082.67"/>
    <n v="8082.67"/>
    <n v="8082.67"/>
    <n v="8082.66"/>
    <n v="96992.03"/>
    <n v="16165.34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6"/>
    <x v="1"/>
    <x v="11"/>
    <s v="TEC 2024 0+12 Capital Reforecast V2 (active)"/>
    <m/>
    <n v="8082.67"/>
    <n v="8082.67"/>
    <n v="8082.67"/>
    <n v="8082.67"/>
    <n v="8082.67"/>
    <n v="8082.67"/>
    <n v="8082.67"/>
    <n v="8082.67"/>
    <n v="8082.67"/>
    <n v="8082.67"/>
    <n v="8082.67"/>
    <n v="8082.66"/>
    <n v="96992.03"/>
    <n v="16165.34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6"/>
    <x v="1"/>
    <x v="2"/>
    <s v="TEC 2024 0+12 Capital Reforecast V2 (active)"/>
    <m/>
    <n v="9110.69"/>
    <n v="9110.69"/>
    <n v="9110.69"/>
    <n v="9110.69"/>
    <n v="9110.69"/>
    <n v="9110.69"/>
    <n v="9110.69"/>
    <n v="9110.69"/>
    <n v="9110.69"/>
    <n v="9110.69"/>
    <n v="9110.69"/>
    <n v="9110.69"/>
    <n v="109328.28"/>
    <n v="18221.38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1"/>
    <x v="2"/>
    <s v="TEC 2024 0+12 Capital Reforecast V2 (active)"/>
    <m/>
    <n v="9731.82"/>
    <n v="2932.68"/>
    <n v="2918.91"/>
    <n v="4330.2300000000005"/>
    <n v="3007.94"/>
    <n v="11545.76"/>
    <n v="20391.600000000002"/>
    <n v="5656.35"/>
    <n v="6027.66"/>
    <n v="23996.99"/>
    <n v="5799.64"/>
    <n v="3750.56"/>
    <n v="100090.14"/>
    <n v="12664.5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1"/>
    <x v="2"/>
    <s v="TEC 2024 0+12 Capital Reforecast V2 (active)"/>
    <m/>
    <n v="12274.75"/>
    <n v="25955.350000000002"/>
    <n v="3416.2400000000002"/>
    <n v="26701.45"/>
    <n v="29779.08"/>
    <n v="15201.41"/>
    <n v="51786.950000000004"/>
    <n v="15914.54"/>
    <n v="12045.76"/>
    <n v="16383.84"/>
    <n v="10224.01"/>
    <n v="7365.38"/>
    <n v="227048.76"/>
    <n v="38230.100000000006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1"/>
    <x v="5"/>
    <s v="TEC 2024 0+12 Capital Reforecast V2 (active)"/>
    <m/>
    <n v="13899.29"/>
    <n v="15829.720000000001"/>
    <n v="15660.220000000001"/>
    <n v="16650.05"/>
    <n v="13757.31"/>
    <n v="12090.68"/>
    <n v="14387.83"/>
    <n v="16678.18"/>
    <n v="20318.73"/>
    <n v="8834.66"/>
    <n v="12833.83"/>
    <n v="28275.74"/>
    <n v="189216.24"/>
    <n v="29729.010000000002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1"/>
    <x v="6"/>
    <s v="TEC 2024 0+12 Capital Reforecast V2 (active)"/>
    <m/>
    <n v="14900.39"/>
    <n v="17239.13"/>
    <n v="16950.439999999999"/>
    <n v="17472.61"/>
    <n v="14304.81"/>
    <n v="12960.460000000001"/>
    <n v="15206.12"/>
    <n v="21377.61"/>
    <n v="38870.11"/>
    <n v="13906.35"/>
    <n v="17709.34"/>
    <n v="21023.7"/>
    <n v="221921.07"/>
    <n v="32139.52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1"/>
    <x v="5"/>
    <s v="TEC 2024 0+12 Capital Reforecast V2 (active)"/>
    <m/>
    <n v="18438.86"/>
    <n v="18287.740000000002"/>
    <n v="23510.89"/>
    <n v="33809.480000000003"/>
    <n v="38603.33"/>
    <n v="25725.46"/>
    <n v="30850.38"/>
    <n v="30388.760000000002"/>
    <n v="32846.03"/>
    <n v="14420.59"/>
    <n v="25894.63"/>
    <n v="68032.33"/>
    <n v="360808.48"/>
    <n v="36726.600000000006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1"/>
    <x v="2"/>
    <s v="TEC 2024 0+12 Capital Reforecast V2 (active)"/>
    <m/>
    <n v="19478.23"/>
    <n v="4458.21"/>
    <n v="7704.16"/>
    <n v="14382.130000000001"/>
    <n v="3387.32"/>
    <n v="15677.64"/>
    <n v="15815.7"/>
    <n v="6865.45"/>
    <n v="9212.89"/>
    <n v="13121.82"/>
    <n v="10987.95"/>
    <n v="9563.6200000000008"/>
    <n v="130655.12000000001"/>
    <n v="23936.44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1"/>
    <x v="6"/>
    <s v="TEC 2024 0+12 Capital Reforecast V2 (active)"/>
    <m/>
    <n v="23892.09"/>
    <n v="21804.41"/>
    <n v="25327.88"/>
    <n v="38031.07"/>
    <n v="40957.61"/>
    <n v="28738.15"/>
    <n v="34760.22"/>
    <n v="31784.98"/>
    <n v="36095.700000000004"/>
    <n v="28120.97"/>
    <n v="27918.45"/>
    <n v="35523.440000000002"/>
    <n v="372954.97000000003"/>
    <n v="45696.5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1"/>
    <x v="7"/>
    <s v="TEC 2024 0+12 Capital Reforecast V2 (active)"/>
    <m/>
    <n v="52152.94"/>
    <n v="56487.5"/>
    <n v="65715.11"/>
    <n v="61586.8"/>
    <n v="56791.72"/>
    <n v="52684.44"/>
    <n v="61217.26"/>
    <n v="75725.56"/>
    <n v="91727.38"/>
    <n v="35184.230000000003"/>
    <n v="42833.29"/>
    <n v="56668.67"/>
    <n v="708774.9"/>
    <n v="108640.44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1"/>
    <x v="7"/>
    <s v="TEC 2024 0+12 Capital Reforecast V2 (active)"/>
    <m/>
    <n v="53318.22"/>
    <n v="39593.89"/>
    <n v="54010.43"/>
    <n v="66359.56"/>
    <n v="63288.03"/>
    <n v="54300.15"/>
    <n v="52160.23"/>
    <n v="55347.76"/>
    <n v="56678.83"/>
    <n v="70485.5"/>
    <n v="74372.02"/>
    <n v="69126.48"/>
    <n v="709041.1"/>
    <n v="92912.11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1"/>
    <x v="7"/>
    <s v="TEC 2024 0+12 Capital Reforecast V2 (active)"/>
    <m/>
    <n v="60994.43"/>
    <n v="55176.520000000004"/>
    <n v="75414.070000000007"/>
    <n v="102662.57"/>
    <n v="132516.04999999999"/>
    <n v="88948.86"/>
    <n v="103108.06"/>
    <n v="103489.59"/>
    <n v="96663.13"/>
    <n v="85838.080000000002"/>
    <n v="82912.78"/>
    <n v="107385.47"/>
    <n v="1095109.6100000001"/>
    <n v="116170.95000000001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3"/>
    <x v="1"/>
    <x v="7"/>
    <s v="TEC 2024 0+12 Capital Reforecast V2 (active)"/>
    <m/>
    <n v="68828.38"/>
    <n v="68828.38"/>
    <n v="68828.38"/>
    <n v="68828.38"/>
    <n v="68828.38"/>
    <n v="68828.38"/>
    <n v="68828.38"/>
    <n v="68828.38"/>
    <n v="68828.38"/>
    <n v="68828.38"/>
    <n v="68828.38"/>
    <n v="68828.460000000006"/>
    <n v="825940.64"/>
    <n v="137656.76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1"/>
    <x v="7"/>
    <s v="TEC 2024 0+12 Capital Reforecast V2 (active)"/>
    <m/>
    <n v="72611.53"/>
    <n v="72611.53"/>
    <n v="72611.53"/>
    <n v="72611.53"/>
    <n v="72611.53"/>
    <n v="72611.53"/>
    <n v="72611.53"/>
    <n v="72611.53"/>
    <n v="72611.53"/>
    <n v="72611.53"/>
    <n v="72611.53"/>
    <n v="72611.600000000006"/>
    <n v="871338.43"/>
    <n v="145223.06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1"/>
    <x v="0"/>
    <s v="TEC 2024 0+12 Capital Reforecast V2 (active)"/>
    <m/>
    <n v="76669.08"/>
    <n v="39381.300000000003"/>
    <n v="110576.57"/>
    <n v="149835.32"/>
    <n v="126438.88"/>
    <n v="136858.01"/>
    <n v="75783.16"/>
    <n v="81984.59"/>
    <n v="120403.39"/>
    <n v="212498.19"/>
    <n v="208451.56"/>
    <n v="161119.95000000001"/>
    <n v="1500000"/>
    <n v="116050.38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1"/>
    <x v="0"/>
    <s v="TEC 2024 0+12 Capital Reforecast V2 (active)"/>
    <m/>
    <n v="83333.320000000007"/>
    <n v="83333.320000000007"/>
    <n v="83333.320000000007"/>
    <n v="83333.320000000007"/>
    <n v="83333.320000000007"/>
    <n v="83333.320000000007"/>
    <n v="83333.320000000007"/>
    <n v="83333.320000000007"/>
    <n v="83333.320000000007"/>
    <n v="83333.320000000007"/>
    <n v="83333.320000000007"/>
    <n v="83333.320000000007"/>
    <n v="999999.84"/>
    <n v="166666.64000000001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3"/>
    <x v="1"/>
    <x v="0"/>
    <s v="TEC 2024 0+12 Capital Reforecast V2 (active)"/>
    <m/>
    <n v="83333.320000000007"/>
    <n v="83333.320000000007"/>
    <n v="83333.320000000007"/>
    <n v="83333.320000000007"/>
    <n v="83333.320000000007"/>
    <n v="83333.320000000007"/>
    <n v="83333.320000000007"/>
    <n v="83333.320000000007"/>
    <n v="83333.320000000007"/>
    <n v="83333.320000000007"/>
    <n v="83333.320000000007"/>
    <n v="83333.320000000007"/>
    <n v="999999.84"/>
    <n v="166666.64000000001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1"/>
    <x v="7"/>
    <s v="TEC 2024 0+12 Capital Reforecast V2 (active)"/>
    <m/>
    <n v="83580.040000000008"/>
    <n v="62066.18"/>
    <n v="84665.180000000008"/>
    <n v="104023.27"/>
    <n v="99208.47"/>
    <n v="85119.290000000008"/>
    <n v="81764.820000000007"/>
    <n v="86761.540000000008"/>
    <n v="88848.07"/>
    <n v="110490.95"/>
    <n v="116583.33"/>
    <n v="108360.55"/>
    <n v="1111471.69"/>
    <n v="145646.22"/>
  </r>
  <r>
    <s v="Spend"/>
    <x v="1"/>
    <s v="REL-02626"/>
    <x v="22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1"/>
    <x v="0"/>
    <s v="TEC 2024 0+12 Capital Reforecast V2 (active)"/>
    <m/>
    <n v="127781.8"/>
    <n v="65635.5"/>
    <n v="184294.29"/>
    <n v="249725.54"/>
    <n v="210731.46"/>
    <n v="228096.68"/>
    <n v="126305.26000000001"/>
    <n v="136640.99"/>
    <n v="200672.31"/>
    <n v="354163.65"/>
    <n v="347419.26"/>
    <n v="268533.26"/>
    <n v="2500000"/>
    <n v="193417.3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0"/>
    <x v="15"/>
    <s v="TEC 2024 0+12 Capital Reforecast V2 (active)"/>
    <m/>
    <n v="-9211.1200000000008"/>
    <n v="-9211.1200000000008"/>
    <n v="-9211.1200000000008"/>
    <n v="-9211.1200000000008"/>
    <n v="-9211.1200000000008"/>
    <n v="-9211.1200000000008"/>
    <n v="-9211.1200000000008"/>
    <n v="-9211.1200000000008"/>
    <n v="-9211.1200000000008"/>
    <n v="-9211.1200000000008"/>
    <n v="-9211.1200000000008"/>
    <n v="-9211.1200000000008"/>
    <n v="-110533.44"/>
    <n v="-18422.240000000002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0"/>
    <x v="15"/>
    <s v="TEC 2024 0+12 Capital Reforecast V2 (active)"/>
    <m/>
    <n v="-9211.1200000000008"/>
    <n v="-9211.1200000000008"/>
    <n v="-9211.1200000000008"/>
    <n v="-9211.1200000000008"/>
    <n v="-9211.1200000000008"/>
    <n v="-9211.1200000000008"/>
    <n v="-9211.1200000000008"/>
    <n v="-9211.1200000000008"/>
    <n v="-9211.1200000000008"/>
    <n v="-9211.1200000000008"/>
    <n v="-9211.1200000000008"/>
    <n v="-9211.1200000000008"/>
    <n v="-110533.44"/>
    <n v="-18422.240000000002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0"/>
    <x v="15"/>
    <s v="TEC 2024 0+12 Capital Reforecast V2 (active)"/>
    <m/>
    <n v="-9211.1200000000008"/>
    <n v="-9211.1200000000008"/>
    <n v="-9211.1200000000008"/>
    <n v="-9211.1200000000008"/>
    <n v="-9211.1200000000008"/>
    <n v="-9211.1200000000008"/>
    <n v="-9211.1200000000008"/>
    <n v="-9211.1200000000008"/>
    <n v="-9211.1200000000008"/>
    <n v="-9211.1200000000008"/>
    <n v="-9211.1200000000008"/>
    <n v="-9211.1200000000008"/>
    <n v="-110533.44"/>
    <n v="-18422.240000000002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0"/>
    <x v="1"/>
    <s v="TEC 2024 0+12 Capital Reforecast V2 (active)"/>
    <m/>
    <n v="-6659.77"/>
    <n v="-6659.77"/>
    <n v="-6659.77"/>
    <n v="-6659.77"/>
    <n v="-6659.77"/>
    <n v="-6659.77"/>
    <n v="-6659.77"/>
    <n v="-6659.77"/>
    <n v="-6659.77"/>
    <n v="-6659.77"/>
    <n v="-6659.77"/>
    <n v="-6659.77"/>
    <n v="-79917.240000000005"/>
    <n v="-13319.54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0"/>
    <x v="1"/>
    <s v="TEC 2024 0+12 Capital Reforecast V2 (active)"/>
    <m/>
    <n v="-6659.77"/>
    <n v="-6659.77"/>
    <n v="-6659.77"/>
    <n v="-6659.77"/>
    <n v="-6659.77"/>
    <n v="-6659.77"/>
    <n v="-6659.77"/>
    <n v="-6659.77"/>
    <n v="-6659.77"/>
    <n v="-6659.77"/>
    <n v="-6659.77"/>
    <n v="-6659.77"/>
    <n v="-79917.240000000005"/>
    <n v="-13319.54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0"/>
    <x v="1"/>
    <s v="TEC 2024 0+12 Capital Reforecast V2 (active)"/>
    <m/>
    <n v="-6659.77"/>
    <n v="-6659.77"/>
    <n v="-6659.77"/>
    <n v="-6659.77"/>
    <n v="-6659.77"/>
    <n v="-6659.77"/>
    <n v="-6659.77"/>
    <n v="-6659.77"/>
    <n v="-6659.77"/>
    <n v="-6659.77"/>
    <n v="-6659.77"/>
    <n v="-6659.77"/>
    <n v="-79917.240000000005"/>
    <n v="-13319.54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4"/>
    <x v="0"/>
    <x v="1"/>
    <s v="TEC 2024 0+12 Capital Reforecast V2 (active)"/>
    <m/>
    <n v="-1088.94"/>
    <n v="19.3"/>
    <n v="65.3"/>
    <n v="13.790000000000001"/>
    <n v="-12.31"/>
    <n v="-64214.720000000001"/>
    <n v="-74812.36"/>
    <n v="4.97"/>
    <n v="-11246.9"/>
    <n v="-2926.11"/>
    <n v="22.580000000000002"/>
    <n v="35.31"/>
    <n v="-154140.09"/>
    <n v="-1069.6400000000001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2"/>
    <x v="0"/>
    <x v="1"/>
    <s v="TEC 2024 0+12 Capital Reforecast V2 (active)"/>
    <m/>
    <n v="-899.95"/>
    <n v="15.950000000000001"/>
    <n v="45.410000000000004"/>
    <n v="11.4"/>
    <n v="-10.17"/>
    <n v="-53073.18"/>
    <n v="-61845.19"/>
    <n v="4.1100000000000003"/>
    <n v="-9297.86"/>
    <n v="-306.39"/>
    <n v="18.66"/>
    <n v="27.03"/>
    <n v="-125310.18000000001"/>
    <n v="-884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4"/>
    <x v="0"/>
    <x v="5"/>
    <s v="TEC 2024 0+12 Capital Reforecast V2 (active)"/>
    <m/>
    <n v="-332.06"/>
    <n v="2149.42"/>
    <n v="6416.38"/>
    <n v="1365.15"/>
    <n v="-1153.31"/>
    <n v="2487.42"/>
    <n v="3136.4300000000003"/>
    <n v="842.81000000000006"/>
    <n v="2643.17"/>
    <n v="1711.4"/>
    <n v="5199.7700000000004"/>
    <n v="5953.09"/>
    <n v="30419.670000000002"/>
    <n v="1817.3600000000001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2"/>
    <x v="0"/>
    <x v="5"/>
    <s v="TEC 2024 0+12 Capital Reforecast V2 (active)"/>
    <m/>
    <n v="-274.43"/>
    <n v="1776.38"/>
    <n v="4461.9400000000005"/>
    <n v="1128.22"/>
    <n v="-953.15"/>
    <n v="1722.46"/>
    <n v="311.86"/>
    <n v="696.54"/>
    <n v="1684.4"/>
    <n v="1414.38"/>
    <n v="4297.33"/>
    <n v="4557.5"/>
    <n v="20823.43"/>
    <n v="1501.95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0"/>
    <x v="0"/>
    <x v="4"/>
    <s v="TEC 2024 0+12 Capital Reforecast V2 (active)"/>
    <m/>
    <n v="-51.36"/>
    <n v="-115.2"/>
    <n v="0"/>
    <n v="344"/>
    <n v="-344"/>
    <n v="4500"/>
    <n v="0"/>
    <n v="0"/>
    <n v="0"/>
    <n v="-4500"/>
    <n v="0"/>
    <n v="0"/>
    <n v="-166.56"/>
    <n v="-166.56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1"/>
    <x v="0"/>
    <x v="0"/>
    <s v="TEC 2024 0+12 Capital Reforecast V2 (active)"/>
    <m/>
    <n v="0"/>
    <n v="0"/>
    <n v="0"/>
    <n v="0"/>
    <n v="0"/>
    <n v="0"/>
    <n v="0"/>
    <n v="5.7700000000000005"/>
    <n v="53528.130000000005"/>
    <n v="1880.74"/>
    <n v="7692.08"/>
    <n v="0"/>
    <n v="63106.720000000001"/>
    <n v="0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1"/>
    <x v="0"/>
    <x v="2"/>
    <s v="TEC 2024 0+12 Capital Reforecast V2 (active)"/>
    <m/>
    <n v="0"/>
    <n v="0"/>
    <n v="0"/>
    <n v="0"/>
    <n v="0"/>
    <n v="0"/>
    <n v="3702.96"/>
    <n v="8261.24"/>
    <n v="7999.8"/>
    <n v="21725.600000000002"/>
    <n v="3336.94"/>
    <n v="7844.29"/>
    <n v="52870.83"/>
    <n v="0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1"/>
    <x v="0"/>
    <x v="4"/>
    <s v="TEC 2024 0+12 Capital Reforecast V2 (active)"/>
    <m/>
    <n v="0"/>
    <n v="0"/>
    <n v="0"/>
    <n v="1845.81"/>
    <n v="0"/>
    <n v="1857.15"/>
    <n v="-3702.96"/>
    <n v="7999.8"/>
    <n v="4445.53"/>
    <n v="-12445.33"/>
    <n v="4964.26"/>
    <n v="2785.71"/>
    <n v="7749.97"/>
    <n v="0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0"/>
    <x v="0"/>
    <x v="0"/>
    <s v="TEC 2024 0+12 Capital Reforecast V2 (active)"/>
    <m/>
    <n v="0"/>
    <n v="84.210000000000008"/>
    <n v="15231.880000000001"/>
    <n v="0"/>
    <n v="116.75"/>
    <n v="66.06"/>
    <n v="0"/>
    <n v="0"/>
    <n v="0"/>
    <n v="0"/>
    <n v="0"/>
    <n v="0"/>
    <n v="15498.9"/>
    <n v="84.210000000000008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2"/>
    <x v="0"/>
    <x v="2"/>
    <s v="TEC 2024 0+12 Capital Reforecast V2 (active)"/>
    <m/>
    <n v="0"/>
    <n v="3461.39"/>
    <n v="-260.31"/>
    <n v="1293.45"/>
    <n v="0"/>
    <n v="5662.07"/>
    <n v="-5662.07"/>
    <n v="0"/>
    <n v="3307.4900000000002"/>
    <n v="3789.8"/>
    <n v="1572.49"/>
    <n v="1573.42"/>
    <n v="14737.73"/>
    <n v="3461.39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4"/>
    <x v="0"/>
    <x v="2"/>
    <s v="TEC 2024 0+12 Capital Reforecast V2 (active)"/>
    <m/>
    <n v="0"/>
    <n v="4188.28"/>
    <n v="-378.05"/>
    <n v="1565.07"/>
    <n v="0"/>
    <n v="6851.1"/>
    <n v="-6851.1"/>
    <n v="0"/>
    <n v="5022.3100000000004"/>
    <n v="4585.66"/>
    <n v="1902.71"/>
    <n v="2249.27"/>
    <n v="19135.25"/>
    <n v="4188.28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1"/>
    <x v="0"/>
    <x v="1"/>
    <s v="TEC 2024 0+12 Capital Reforecast V2 (active)"/>
    <m/>
    <n v="3.21"/>
    <n v="-305223.51"/>
    <n v="1.94"/>
    <n v="4.72"/>
    <n v="30.11"/>
    <n v="-81.98"/>
    <n v="1.43"/>
    <n v="4.8500000000000005"/>
    <n v="8.5400000000000009"/>
    <n v="296.34000000000003"/>
    <n v="50.95"/>
    <n v="2.82"/>
    <n v="-304900.58"/>
    <n v="-305220.3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0"/>
    <x v="0"/>
    <x v="1"/>
    <s v="TEC 2024 0+12 Capital Reforecast V2 (active)"/>
    <m/>
    <n v="3.63"/>
    <n v="13.24"/>
    <n v="26"/>
    <n v="2.94"/>
    <n v="-53338.770000000004"/>
    <n v="9.120000000000001"/>
    <n v="9.81"/>
    <n v="2.1800000000000002"/>
    <n v="1.67"/>
    <n v="-3.81"/>
    <n v="2.12"/>
    <n v="5.5200000000000005"/>
    <n v="-53266.35"/>
    <n v="16.87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0"/>
    <x v="0"/>
    <x v="5"/>
    <s v="TEC 2024 0+12 Capital Reforecast V2 (active)"/>
    <m/>
    <n v="6.51"/>
    <n v="23.080000000000002"/>
    <n v="34.76"/>
    <n v="4"/>
    <n v="15.92"/>
    <n v="10.73"/>
    <n v="17.82"/>
    <n v="2.7600000000000002"/>
    <n v="3.1"/>
    <n v="-6.11"/>
    <n v="3.04"/>
    <n v="18.12"/>
    <n v="133.72999999999999"/>
    <n v="29.590000000000003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1"/>
    <x v="0"/>
    <x v="5"/>
    <s v="TEC 2024 0+12 Capital Reforecast V2 (active)"/>
    <m/>
    <n v="7.44"/>
    <n v="5.16"/>
    <n v="4.0999999999999996"/>
    <n v="14.52"/>
    <n v="2.97"/>
    <n v="2.99"/>
    <n v="2.92"/>
    <n v="3.23"/>
    <n v="12.68"/>
    <n v="370.78000000000003"/>
    <n v="64.44"/>
    <n v="3.85"/>
    <n v="495.08"/>
    <n v="12.600000000000001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2"/>
    <x v="0"/>
    <x v="0"/>
    <s v="TEC 2024 0+12 Capital Reforecast V2 (active)"/>
    <m/>
    <n v="68.09"/>
    <n v="4769"/>
    <n v="8369.44"/>
    <n v="0"/>
    <n v="0"/>
    <n v="203.05"/>
    <n v="0"/>
    <n v="0"/>
    <n v="1941.1100000000001"/>
    <n v="16140.24"/>
    <n v="4570.3100000000004"/>
    <n v="2159.44"/>
    <n v="38220.68"/>
    <n v="4837.09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2"/>
    <x v="0"/>
    <x v="7"/>
    <s v="TEC 2024 0+12 Capital Reforecast V2 (active)"/>
    <m/>
    <n v="74.070000000000007"/>
    <n v="5348.7"/>
    <n v="14973.19"/>
    <n v="3974.17"/>
    <n v="-2843.94"/>
    <n v="4373.4000000000005"/>
    <n v="1305.97"/>
    <n v="2855.36"/>
    <n v="5245.02"/>
    <n v="4028.44"/>
    <n v="11923.06"/>
    <n v="15752.67"/>
    <n v="67010.11"/>
    <n v="5422.7699999999995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4"/>
    <x v="0"/>
    <x v="0"/>
    <s v="TEC 2024 0+12 Capital Reforecast V2 (active)"/>
    <m/>
    <n v="82.39"/>
    <n v="5770.49"/>
    <n v="10249.09"/>
    <n v="0"/>
    <n v="0"/>
    <n v="306.35000000000002"/>
    <n v="388.03000000000003"/>
    <n v="0"/>
    <n v="2435.89"/>
    <n v="19529.689999999999"/>
    <n v="5530.08"/>
    <n v="2662.25"/>
    <n v="46954.26"/>
    <n v="5852.88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1"/>
    <x v="0"/>
    <x v="6"/>
    <s v="TEC 2024 0+12 Capital Reforecast V2 (active)"/>
    <m/>
    <n v="271.99"/>
    <n v="239.66"/>
    <n v="237.47"/>
    <n v="644.19000000000005"/>
    <n v="153.47"/>
    <n v="150.80000000000001"/>
    <n v="138.43"/>
    <n v="168.3"/>
    <n v="615.30000000000007"/>
    <n v="12815.59"/>
    <n v="3101.19"/>
    <n v="160.56"/>
    <n v="18696.95"/>
    <n v="511.65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0"/>
    <x v="0"/>
    <x v="6"/>
    <s v="TEC 2024 0+12 Capital Reforecast V2 (active)"/>
    <m/>
    <n v="290.85000000000002"/>
    <n v="1203.9100000000001"/>
    <n v="1850.92"/>
    <n v="219.97"/>
    <n v="924.63"/>
    <n v="680.95"/>
    <n v="913.32"/>
    <n v="185.9"/>
    <n v="567.33000000000004"/>
    <n v="-406.72"/>
    <n v="186.39000000000001"/>
    <n v="263.59000000000003"/>
    <n v="6881.04"/>
    <n v="1494.7600000000002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2"/>
    <x v="0"/>
    <x v="11"/>
    <s v="TEC 2024 0+12 Capital Reforecast V2 (active)"/>
    <m/>
    <n v="437.11"/>
    <n v="1624.3700000000001"/>
    <n v="3571.9300000000003"/>
    <n v="868.92000000000007"/>
    <n v="-707.08"/>
    <n v="1122.55"/>
    <n v="208.11"/>
    <n v="525.38"/>
    <n v="1259.1600000000001"/>
    <n v="892.76"/>
    <n v="2695.88"/>
    <n v="3402.02"/>
    <n v="15901.11"/>
    <n v="2061.48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4"/>
    <x v="0"/>
    <x v="11"/>
    <s v="TEC 2024 0+12 Capital Reforecast V2 (active)"/>
    <m/>
    <n v="528.9"/>
    <n v="1965.49"/>
    <n v="5136.5200000000004"/>
    <n v="1051.3900000000001"/>
    <n v="-855.57"/>
    <n v="1621.07"/>
    <n v="2008.38"/>
    <n v="635.71"/>
    <n v="1975.88"/>
    <n v="1080.24"/>
    <n v="3262.01"/>
    <n v="4443.79"/>
    <n v="22853.81"/>
    <n v="2494.39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1"/>
    <x v="0"/>
    <x v="7"/>
    <s v="TEC 2024 0+12 Capital Reforecast V2 (active)"/>
    <m/>
    <n v="694.55000000000007"/>
    <n v="606.54"/>
    <n v="744.4"/>
    <n v="1735.38"/>
    <n v="496.3"/>
    <n v="461.79"/>
    <n v="399.87"/>
    <n v="547.23"/>
    <n v="1645.2"/>
    <n v="39266.53"/>
    <n v="9199.4699999999993"/>
    <n v="485.03000000000003"/>
    <n v="56282.29"/>
    <n v="1301.0900000000001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0"/>
    <x v="0"/>
    <x v="7"/>
    <s v="TEC 2024 0+12 Capital Reforecast V2 (active)"/>
    <m/>
    <n v="1018.9"/>
    <n v="3938.61"/>
    <n v="7142.43"/>
    <n v="775.31000000000006"/>
    <n v="3672.34"/>
    <n v="2883.13"/>
    <n v="3419.38"/>
    <n v="658.14"/>
    <n v="693.85"/>
    <n v="-943.53"/>
    <n v="450.59000000000003"/>
    <n v="697.69"/>
    <n v="24406.84"/>
    <n v="4957.51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0"/>
    <x v="0"/>
    <x v="2"/>
    <s v="TEC 2024 0+12 Capital Reforecast V2 (active)"/>
    <m/>
    <n v="1166.5899999999999"/>
    <n v="102"/>
    <n v="500"/>
    <n v="1166.5899999999999"/>
    <n v="5513.03"/>
    <n v="0"/>
    <n v="0"/>
    <n v="4604.04"/>
    <n v="0"/>
    <n v="0"/>
    <n v="0"/>
    <n v="0"/>
    <n v="13052.25"/>
    <n v="1268.5899999999999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0"/>
    <x v="11"/>
    <s v="TEC 2024 0+12 Capital Reforecast V2 (active)"/>
    <m/>
    <n v="1811.39"/>
    <n v="1811.39"/>
    <n v="1811.39"/>
    <n v="1811.39"/>
    <n v="1811.39"/>
    <n v="1811.39"/>
    <n v="1811.39"/>
    <n v="1811.39"/>
    <n v="1811.39"/>
    <n v="1811.39"/>
    <n v="1811.39"/>
    <n v="1811.39"/>
    <n v="21736.68"/>
    <n v="3622.78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0"/>
    <x v="11"/>
    <s v="TEC 2024 0+12 Capital Reforecast V2 (active)"/>
    <m/>
    <n v="1811.39"/>
    <n v="1811.39"/>
    <n v="1811.39"/>
    <n v="1811.39"/>
    <n v="1811.39"/>
    <n v="1811.39"/>
    <n v="1811.39"/>
    <n v="1811.39"/>
    <n v="1811.39"/>
    <n v="1811.39"/>
    <n v="1811.39"/>
    <n v="1811.39"/>
    <n v="21736.68"/>
    <n v="3622.78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0"/>
    <x v="11"/>
    <s v="TEC 2024 0+12 Capital Reforecast V2 (active)"/>
    <m/>
    <n v="1811.39"/>
    <n v="1811.39"/>
    <n v="1811.39"/>
    <n v="1811.39"/>
    <n v="1811.39"/>
    <n v="1811.39"/>
    <n v="1811.39"/>
    <n v="1811.39"/>
    <n v="1811.39"/>
    <n v="1811.39"/>
    <n v="1811.39"/>
    <n v="1811.39"/>
    <n v="21736.68"/>
    <n v="3622.78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0"/>
    <x v="2"/>
    <s v="TEC 2024 0+12 Capital Reforecast V2 (active)"/>
    <m/>
    <n v="3815.55"/>
    <n v="3815.55"/>
    <n v="3815.55"/>
    <n v="3815.55"/>
    <n v="3815.55"/>
    <n v="3815.55"/>
    <n v="3815.55"/>
    <n v="3815.55"/>
    <n v="3815.55"/>
    <n v="3815.55"/>
    <n v="3815.55"/>
    <n v="3815.55"/>
    <n v="45786.6"/>
    <n v="7631.1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0"/>
    <x v="2"/>
    <s v="TEC 2024 0+12 Capital Reforecast V2 (active)"/>
    <m/>
    <n v="3815.55"/>
    <n v="3815.55"/>
    <n v="3815.55"/>
    <n v="3815.55"/>
    <n v="3815.55"/>
    <n v="3815.55"/>
    <n v="3815.55"/>
    <n v="3815.55"/>
    <n v="3815.55"/>
    <n v="3815.55"/>
    <n v="3815.55"/>
    <n v="3815.55"/>
    <n v="45786.6"/>
    <n v="7631.1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0"/>
    <x v="2"/>
    <s v="TEC 2024 0+12 Capital Reforecast V2 (active)"/>
    <m/>
    <n v="3815.55"/>
    <n v="3815.55"/>
    <n v="3815.55"/>
    <n v="3815.55"/>
    <n v="3815.55"/>
    <n v="3815.55"/>
    <n v="3815.55"/>
    <n v="3815.55"/>
    <n v="3815.55"/>
    <n v="3815.55"/>
    <n v="3815.55"/>
    <n v="3815.55"/>
    <n v="45786.6"/>
    <n v="7631.1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0"/>
    <x v="5"/>
    <s v="TEC 2024 0+12 Capital Reforecast V2 (active)"/>
    <m/>
    <n v="4606.8"/>
    <n v="4606.8"/>
    <n v="4606.8"/>
    <n v="4606.8"/>
    <n v="4606.8"/>
    <n v="4606.8"/>
    <n v="4606.8"/>
    <n v="4606.8"/>
    <n v="4606.8"/>
    <n v="4606.8"/>
    <n v="4606.8"/>
    <n v="4606.8"/>
    <n v="55281.599999999999"/>
    <n v="9213.6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0"/>
    <x v="5"/>
    <s v="TEC 2024 0+12 Capital Reforecast V2 (active)"/>
    <m/>
    <n v="4606.8"/>
    <n v="4606.8"/>
    <n v="4606.8"/>
    <n v="4606.8"/>
    <n v="4606.8"/>
    <n v="4606.8"/>
    <n v="4606.8"/>
    <n v="4606.8"/>
    <n v="4606.8"/>
    <n v="4606.8"/>
    <n v="4606.8"/>
    <n v="4606.8"/>
    <n v="55281.599999999999"/>
    <n v="9213.6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0"/>
    <x v="5"/>
    <s v="TEC 2024 0+12 Capital Reforecast V2 (active)"/>
    <m/>
    <n v="4606.8"/>
    <n v="4606.8"/>
    <n v="4606.8"/>
    <n v="4606.8"/>
    <n v="4606.8"/>
    <n v="4606.8"/>
    <n v="4606.8"/>
    <n v="4606.8"/>
    <n v="4606.8"/>
    <n v="4606.8"/>
    <n v="4606.8"/>
    <n v="4606.8"/>
    <n v="55281.599999999999"/>
    <n v="9213.6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4"/>
    <x v="0"/>
    <x v="7"/>
    <s v="TEC 2024 0+12 Capital Reforecast V2 (active)"/>
    <m/>
    <n v="4715.91"/>
    <n v="10420.76"/>
    <n v="25660.09"/>
    <n v="7966.89"/>
    <n v="-1953.94"/>
    <n v="8640.130000000001"/>
    <n v="12993.98"/>
    <n v="6494.46"/>
    <n v="9814.31"/>
    <n v="6993.6900000000005"/>
    <n v="16444.53"/>
    <n v="22031.38"/>
    <n v="130222.19"/>
    <n v="15136.67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0"/>
    <x v="7"/>
    <s v="TEC 2024 0+12 Capital Reforecast V2 (active)"/>
    <m/>
    <n v="14180.23"/>
    <n v="14180.23"/>
    <n v="14180.23"/>
    <n v="14180.23"/>
    <n v="14180.23"/>
    <n v="14180.23"/>
    <n v="14180.23"/>
    <n v="14180.23"/>
    <n v="14180.23"/>
    <n v="14180.23"/>
    <n v="14180.23"/>
    <n v="14180.23"/>
    <n v="170162.76"/>
    <n v="28360.46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0"/>
    <x v="7"/>
    <s v="TEC 2024 0+12 Capital Reforecast V2 (active)"/>
    <m/>
    <n v="14180.23"/>
    <n v="14180.23"/>
    <n v="14180.23"/>
    <n v="14180.23"/>
    <n v="14180.23"/>
    <n v="14180.23"/>
    <n v="14180.23"/>
    <n v="14180.23"/>
    <n v="14180.23"/>
    <n v="14180.23"/>
    <n v="14180.23"/>
    <n v="14180.23"/>
    <n v="170162.76"/>
    <n v="28360.46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0"/>
    <x v="7"/>
    <s v="TEC 2024 0+12 Capital Reforecast V2 (active)"/>
    <m/>
    <n v="14180.23"/>
    <n v="14180.23"/>
    <n v="14180.23"/>
    <n v="14180.23"/>
    <n v="14180.23"/>
    <n v="14180.23"/>
    <n v="14180.23"/>
    <n v="14180.23"/>
    <n v="14180.23"/>
    <n v="14180.23"/>
    <n v="14180.23"/>
    <n v="14180.23"/>
    <n v="170162.76"/>
    <n v="28360.46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0"/>
    <x v="0"/>
    <s v="TEC 2024 0+12 Capital Reforecast V2 (active)"/>
    <m/>
    <n v="14542.37"/>
    <n v="14542.37"/>
    <n v="14542.37"/>
    <n v="14542.37"/>
    <n v="14542.37"/>
    <n v="14542.37"/>
    <n v="14542.37"/>
    <n v="14542.37"/>
    <n v="14542.37"/>
    <n v="14542.37"/>
    <n v="14542.37"/>
    <n v="14542.37"/>
    <n v="174508.44"/>
    <n v="29084.74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0"/>
    <x v="0"/>
    <s v="TEC 2024 0+12 Capital Reforecast V2 (active)"/>
    <m/>
    <n v="14542.37"/>
    <n v="14542.37"/>
    <n v="14542.37"/>
    <n v="14542.37"/>
    <n v="14542.37"/>
    <n v="14542.37"/>
    <n v="14542.37"/>
    <n v="14542.37"/>
    <n v="14542.37"/>
    <n v="14542.37"/>
    <n v="14542.37"/>
    <n v="14542.37"/>
    <n v="174508.44"/>
    <n v="29084.74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0"/>
    <x v="0"/>
    <s v="TEC 2024 0+12 Capital Reforecast V2 (active)"/>
    <m/>
    <n v="14542.37"/>
    <n v="14542.37"/>
    <n v="14542.37"/>
    <n v="14542.37"/>
    <n v="14542.37"/>
    <n v="14542.37"/>
    <n v="14542.37"/>
    <n v="14542.37"/>
    <n v="14542.37"/>
    <n v="14542.37"/>
    <n v="14542.37"/>
    <n v="14542.37"/>
    <n v="174508.44"/>
    <n v="29084.74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1"/>
    <x v="1"/>
    <s v="TEC 2024 0+12 Capital Reforecast V2 (active)"/>
    <m/>
    <n v="-712.73"/>
    <n v="-712.73"/>
    <n v="-712.73"/>
    <n v="-712.73"/>
    <n v="-712.73"/>
    <n v="-712.73"/>
    <n v="-712.73"/>
    <n v="-712.73"/>
    <n v="-712.73"/>
    <n v="-712.73"/>
    <n v="-712.73"/>
    <n v="-712.73"/>
    <n v="-8552.76"/>
    <n v="-1425.46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1"/>
    <x v="1"/>
    <s v="TEC 2024 0+12 Capital Reforecast V2 (active)"/>
    <m/>
    <n v="-712.73"/>
    <n v="-712.73"/>
    <n v="-712.73"/>
    <n v="-712.73"/>
    <n v="-712.73"/>
    <n v="-712.73"/>
    <n v="-712.73"/>
    <n v="-712.73"/>
    <n v="-712.73"/>
    <n v="-712.73"/>
    <n v="-712.73"/>
    <n v="-712.73"/>
    <n v="-8552.76"/>
    <n v="-1425.46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1"/>
    <x v="1"/>
    <s v="TEC 2024 0+12 Capital Reforecast V2 (active)"/>
    <m/>
    <n v="-712.73"/>
    <n v="-712.73"/>
    <n v="-712.73"/>
    <n v="-712.73"/>
    <n v="-712.73"/>
    <n v="-712.73"/>
    <n v="-712.73"/>
    <n v="-712.73"/>
    <n v="-712.73"/>
    <n v="-712.73"/>
    <n v="-712.73"/>
    <n v="-712.73"/>
    <n v="-8552.76"/>
    <n v="-1425.46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2"/>
    <x v="1"/>
    <x v="2"/>
    <s v="TEC 2024 0+12 Capital Reforecast V2 (active)"/>
    <m/>
    <n v="0"/>
    <n v="0"/>
    <n v="-52.13"/>
    <n v="0"/>
    <n v="0"/>
    <n v="0"/>
    <n v="0"/>
    <n v="0"/>
    <n v="843.18000000000006"/>
    <n v="0"/>
    <n v="0"/>
    <n v="285.48"/>
    <n v="1076.53"/>
    <n v="0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1"/>
    <x v="1"/>
    <x v="0"/>
    <s v="TEC 2024 0+12 Capital Reforecast V2 (active)"/>
    <m/>
    <n v="0"/>
    <n v="0"/>
    <n v="0"/>
    <n v="0"/>
    <n v="0"/>
    <n v="0"/>
    <n v="0"/>
    <n v="7.36"/>
    <n v="22.92"/>
    <n v="1601.42"/>
    <n v="164.69"/>
    <n v="0"/>
    <n v="1796.39"/>
    <n v="0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1"/>
    <x v="1"/>
    <x v="2"/>
    <s v="TEC 2024 0+12 Capital Reforecast V2 (active)"/>
    <m/>
    <n v="0"/>
    <n v="0"/>
    <n v="0"/>
    <n v="0"/>
    <n v="0"/>
    <n v="0"/>
    <n v="3747.04"/>
    <n v="3571.26"/>
    <n v="0.2"/>
    <n v="7023.52"/>
    <n v="2258.44"/>
    <n v="5883.21"/>
    <n v="22483.670000000002"/>
    <n v="0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0"/>
    <x v="1"/>
    <x v="2"/>
    <s v="TEC 2024 0+12 Capital Reforecast V2 (active)"/>
    <m/>
    <n v="0"/>
    <n v="0"/>
    <n v="0"/>
    <n v="0"/>
    <n v="2571.9900000000002"/>
    <n v="0"/>
    <n v="0"/>
    <n v="1096.1000000000001"/>
    <n v="0"/>
    <n v="0"/>
    <n v="0"/>
    <n v="0"/>
    <n v="3668.09"/>
    <n v="0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1"/>
    <x v="1"/>
    <x v="4"/>
    <s v="TEC 2024 0+12 Capital Reforecast V2 (active)"/>
    <m/>
    <n v="0"/>
    <n v="0"/>
    <n v="0"/>
    <n v="2354.19"/>
    <n v="0"/>
    <n v="1392.8500000000001"/>
    <n v="-3747.04"/>
    <n v="0.2"/>
    <n v="3254.27"/>
    <n v="-3254.4700000000003"/>
    <n v="2785.7400000000002"/>
    <n v="-2785.71"/>
    <n v="0.03"/>
    <n v="0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2"/>
    <x v="1"/>
    <x v="1"/>
    <s v="TEC 2024 0+12 Capital Reforecast V2 (active)"/>
    <m/>
    <n v="0"/>
    <n v="0"/>
    <n v="8.56"/>
    <n v="0"/>
    <n v="0"/>
    <n v="3.16"/>
    <n v="16.79"/>
    <n v="0"/>
    <n v="2.9"/>
    <n v="-2111.88"/>
    <n v="0"/>
    <n v="2.15"/>
    <n v="-2078.3200000000002"/>
    <n v="0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2"/>
    <x v="1"/>
    <x v="0"/>
    <s v="TEC 2024 0+12 Capital Reforecast V2 (active)"/>
    <m/>
    <n v="0"/>
    <n v="0"/>
    <n v="100.88"/>
    <n v="0"/>
    <n v="0"/>
    <n v="50.13"/>
    <n v="320.69"/>
    <n v="0"/>
    <n v="72.02"/>
    <n v="0"/>
    <n v="0"/>
    <n v="40.770000000000003"/>
    <n v="584.49"/>
    <n v="0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2"/>
    <x v="1"/>
    <x v="11"/>
    <s v="TEC 2024 0+12 Capital Reforecast V2 (active)"/>
    <m/>
    <n v="0"/>
    <n v="0"/>
    <n v="673.13"/>
    <n v="0"/>
    <n v="0"/>
    <n v="217.18"/>
    <n v="1451.71"/>
    <n v="0"/>
    <n v="373.8"/>
    <n v="0"/>
    <n v="0"/>
    <n v="270.53000000000003"/>
    <n v="2986.35"/>
    <n v="0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2"/>
    <x v="1"/>
    <x v="5"/>
    <s v="TEC 2024 0+12 Capital Reforecast V2 (active)"/>
    <m/>
    <n v="0"/>
    <n v="0"/>
    <n v="840.85"/>
    <n v="0"/>
    <n v="0"/>
    <n v="333.26"/>
    <n v="2280.23"/>
    <n v="0"/>
    <n v="500.04"/>
    <n v="0"/>
    <n v="0"/>
    <n v="362.41"/>
    <n v="4316.79"/>
    <n v="0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0"/>
    <x v="1"/>
    <x v="0"/>
    <s v="TEC 2024 0+12 Capital Reforecast V2 (active)"/>
    <m/>
    <n v="0"/>
    <n v="42.1"/>
    <n v="147.14000000000001"/>
    <n v="0"/>
    <n v="0.1"/>
    <n v="0.06"/>
    <n v="0"/>
    <n v="125.9"/>
    <n v="0"/>
    <n v="0"/>
    <n v="0"/>
    <n v="30.560000000000002"/>
    <n v="345.86"/>
    <n v="42.1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0"/>
    <x v="1"/>
    <x v="1"/>
    <s v="TEC 2024 0+12 Capital Reforecast V2 (active)"/>
    <m/>
    <n v="16.3"/>
    <n v="19.600000000000001"/>
    <n v="31.28"/>
    <n v="19.78"/>
    <n v="15.89"/>
    <n v="17.46"/>
    <n v="17.98"/>
    <n v="25.78"/>
    <n v="11.22"/>
    <n v="10.1"/>
    <n v="14.280000000000001"/>
    <n v="37.18"/>
    <n v="236.85"/>
    <n v="35.900000000000006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1"/>
    <x v="1"/>
    <x v="1"/>
    <s v="TEC 2024 0+12 Capital Reforecast V2 (active)"/>
    <m/>
    <n v="21.6"/>
    <n v="16.760000000000002"/>
    <n v="0.01"/>
    <n v="10.620000000000001"/>
    <n v="31.79"/>
    <n v="-32.590000000000003"/>
    <n v="9.6300000000000008"/>
    <n v="27.42"/>
    <n v="20.190000000000001"/>
    <n v="259.95999999999998"/>
    <n v="27.810000000000002"/>
    <n v="18.96"/>
    <n v="412.16"/>
    <n v="38.36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0"/>
    <x v="1"/>
    <x v="5"/>
    <s v="TEC 2024 0+12 Capital Reforecast V2 (active)"/>
    <m/>
    <n v="29.240000000000002"/>
    <n v="34.17"/>
    <n v="41.39"/>
    <n v="26.94"/>
    <n v="22.51"/>
    <n v="20.54"/>
    <n v="32.67"/>
    <n v="32.68"/>
    <n v="20.830000000000002"/>
    <n v="16.21"/>
    <n v="20.48"/>
    <n v="118.78"/>
    <n v="416.44"/>
    <n v="63.410000000000004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1"/>
    <x v="1"/>
    <x v="5"/>
    <s v="TEC 2024 0+12 Capital Reforecast V2 (active)"/>
    <m/>
    <n v="50.07"/>
    <n v="34.74"/>
    <n v="0.03"/>
    <n v="32.68"/>
    <n v="20.010000000000002"/>
    <n v="20.13"/>
    <n v="19.690000000000001"/>
    <n v="18.240000000000002"/>
    <n v="29.96"/>
    <n v="344.43"/>
    <n v="35.17"/>
    <n v="25.92"/>
    <n v="631.07000000000005"/>
    <n v="84.81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0"/>
    <x v="1"/>
    <x v="4"/>
    <s v="TEC 2024 0+12 Capital Reforecast V2 (active)"/>
    <m/>
    <n v="88.8"/>
    <n v="-88.8"/>
    <n v="0"/>
    <n v="172"/>
    <n v="-172"/>
    <n v="0"/>
    <n v="1096"/>
    <n v="-1096"/>
    <n v="0"/>
    <n v="0"/>
    <n v="0"/>
    <n v="0"/>
    <n v="0"/>
    <n v="0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1"/>
    <x v="11"/>
    <s v="TEC 2024 0+12 Capital Reforecast V2 (active)"/>
    <m/>
    <n v="160.03"/>
    <n v="160.03"/>
    <n v="160.03"/>
    <n v="160.03"/>
    <n v="160.03"/>
    <n v="160.03"/>
    <n v="160.03"/>
    <n v="160.03"/>
    <n v="160.03"/>
    <n v="160.03"/>
    <n v="160.03"/>
    <n v="160.03"/>
    <n v="1920.3600000000001"/>
    <n v="320.06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1"/>
    <x v="11"/>
    <s v="TEC 2024 0+12 Capital Reforecast V2 (active)"/>
    <m/>
    <n v="160.03"/>
    <n v="160.03"/>
    <n v="160.03"/>
    <n v="160.03"/>
    <n v="160.03"/>
    <n v="160.03"/>
    <n v="160.03"/>
    <n v="160.03"/>
    <n v="160.03"/>
    <n v="160.03"/>
    <n v="160.03"/>
    <n v="160.03"/>
    <n v="1920.3600000000001"/>
    <n v="320.06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1"/>
    <x v="11"/>
    <s v="TEC 2024 0+12 Capital Reforecast V2 (active)"/>
    <m/>
    <n v="160.03"/>
    <n v="160.03"/>
    <n v="160.03"/>
    <n v="160.03"/>
    <n v="160.03"/>
    <n v="160.03"/>
    <n v="160.03"/>
    <n v="160.03"/>
    <n v="160.03"/>
    <n v="160.03"/>
    <n v="160.03"/>
    <n v="160.03"/>
    <n v="1920.3600000000001"/>
    <n v="320.06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1"/>
    <x v="5"/>
    <s v="TEC 2024 0+12 Capital Reforecast V2 (active)"/>
    <m/>
    <n v="479.5"/>
    <n v="479.5"/>
    <n v="479.5"/>
    <n v="479.5"/>
    <n v="479.5"/>
    <n v="479.5"/>
    <n v="479.5"/>
    <n v="479.5"/>
    <n v="479.5"/>
    <n v="479.5"/>
    <n v="479.5"/>
    <n v="479.5"/>
    <n v="5754"/>
    <n v="959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1"/>
    <x v="5"/>
    <s v="TEC 2024 0+12 Capital Reforecast V2 (active)"/>
    <m/>
    <n v="479.5"/>
    <n v="479.5"/>
    <n v="479.5"/>
    <n v="479.5"/>
    <n v="479.5"/>
    <n v="479.5"/>
    <n v="479.5"/>
    <n v="479.5"/>
    <n v="479.5"/>
    <n v="479.5"/>
    <n v="479.5"/>
    <n v="479.5"/>
    <n v="5754"/>
    <n v="959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1"/>
    <x v="5"/>
    <s v="TEC 2024 0+12 Capital Reforecast V2 (active)"/>
    <m/>
    <n v="479.5"/>
    <n v="479.5"/>
    <n v="479.5"/>
    <n v="479.5"/>
    <n v="479.5"/>
    <n v="479.5"/>
    <n v="479.5"/>
    <n v="479.5"/>
    <n v="479.5"/>
    <n v="479.5"/>
    <n v="479.5"/>
    <n v="479.5"/>
    <n v="5754"/>
    <n v="959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1"/>
    <x v="2"/>
    <s v="TEC 2024 0+12 Capital Reforecast V2 (active)"/>
    <m/>
    <n v="1059.06"/>
    <n v="1059.06"/>
    <n v="1059.06"/>
    <n v="1059.06"/>
    <n v="1059.06"/>
    <n v="1059.06"/>
    <n v="1059.06"/>
    <n v="1059.06"/>
    <n v="1059.06"/>
    <n v="1059.06"/>
    <n v="1059.06"/>
    <n v="1059.06"/>
    <n v="12708.720000000001"/>
    <n v="2118.12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1"/>
    <x v="2"/>
    <s v="TEC 2024 0+12 Capital Reforecast V2 (active)"/>
    <m/>
    <n v="1059.06"/>
    <n v="1059.06"/>
    <n v="1059.06"/>
    <n v="1059.06"/>
    <n v="1059.06"/>
    <n v="1059.06"/>
    <n v="1059.06"/>
    <n v="1059.06"/>
    <n v="1059.06"/>
    <n v="1059.06"/>
    <n v="1059.06"/>
    <n v="1059.06"/>
    <n v="12708.720000000001"/>
    <n v="2118.12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1"/>
    <x v="2"/>
    <s v="TEC 2024 0+12 Capital Reforecast V2 (active)"/>
    <m/>
    <n v="1059.06"/>
    <n v="1059.06"/>
    <n v="1059.06"/>
    <n v="1059.06"/>
    <n v="1059.06"/>
    <n v="1059.06"/>
    <n v="1059.06"/>
    <n v="1059.06"/>
    <n v="1059.06"/>
    <n v="1059.06"/>
    <n v="1059.06"/>
    <n v="1059.06"/>
    <n v="12708.720000000001"/>
    <n v="2118.12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0"/>
    <x v="1"/>
    <x v="6"/>
    <s v="TEC 2024 0+12 Capital Reforecast V2 (active)"/>
    <m/>
    <n v="1306.26"/>
    <n v="1782.24"/>
    <n v="2204.25"/>
    <n v="1480.13"/>
    <n v="1307.52"/>
    <n v="1302.99"/>
    <n v="1674.81"/>
    <n v="2197.4900000000002"/>
    <n v="2771.6"/>
    <n v="1079.1600000000001"/>
    <n v="1254.58"/>
    <n v="1774.3500000000001"/>
    <n v="20135.38"/>
    <n v="3088.5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1"/>
    <x v="7"/>
    <s v="TEC 2024 0+12 Capital Reforecast V2 (active)"/>
    <m/>
    <n v="1662.95"/>
    <n v="1662.95"/>
    <n v="1662.95"/>
    <n v="1662.95"/>
    <n v="1662.95"/>
    <n v="1662.95"/>
    <n v="1662.95"/>
    <n v="1662.95"/>
    <n v="1662.95"/>
    <n v="1662.95"/>
    <n v="1662.95"/>
    <n v="1662.95"/>
    <n v="19955.400000000001"/>
    <n v="3325.9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1"/>
    <x v="7"/>
    <s v="TEC 2024 0+12 Capital Reforecast V2 (active)"/>
    <m/>
    <n v="1662.95"/>
    <n v="1662.95"/>
    <n v="1662.95"/>
    <n v="1662.95"/>
    <n v="1662.95"/>
    <n v="1662.95"/>
    <n v="1662.95"/>
    <n v="1662.95"/>
    <n v="1662.95"/>
    <n v="1662.95"/>
    <n v="1662.95"/>
    <n v="1662.95"/>
    <n v="19955.400000000001"/>
    <n v="3325.9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1"/>
    <x v="7"/>
    <s v="TEC 2024 0+12 Capital Reforecast V2 (active)"/>
    <m/>
    <n v="1662.95"/>
    <n v="1662.95"/>
    <n v="1662.95"/>
    <n v="1662.95"/>
    <n v="1662.95"/>
    <n v="1662.95"/>
    <n v="1662.95"/>
    <n v="1662.95"/>
    <n v="1662.95"/>
    <n v="1662.95"/>
    <n v="1662.95"/>
    <n v="1662.95"/>
    <n v="19955.400000000001"/>
    <n v="3325.9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1"/>
    <x v="1"/>
    <x v="6"/>
    <s v="TEC 2024 0+12 Capital Reforecast V2 (active)"/>
    <m/>
    <n v="1830.8600000000001"/>
    <n v="1613.3700000000001"/>
    <n v="1.47"/>
    <n v="1449.51"/>
    <n v="1033.21"/>
    <n v="1015.2900000000001"/>
    <n v="931.91"/>
    <n v="951.71"/>
    <n v="1454.45"/>
    <n v="11904.89"/>
    <n v="1692.93"/>
    <n v="1080.8499999999999"/>
    <n v="24960.45"/>
    <n v="3444.2300000000005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2"/>
    <x v="1"/>
    <x v="7"/>
    <s v="TEC 2024 0+12 Capital Reforecast V2 (active)"/>
    <m/>
    <n v="3823.38"/>
    <n v="3263.5"/>
    <n v="6233.5"/>
    <n v="2610.04"/>
    <n v="1229.1100000000001"/>
    <n v="2767.2000000000003"/>
    <n v="9432.86"/>
    <n v="2511.96"/>
    <n v="2865.98"/>
    <n v="1751.47"/>
    <n v="1667.46"/>
    <n v="2455.08"/>
    <n v="40611.54"/>
    <n v="7086.88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0"/>
    <x v="1"/>
    <x v="7"/>
    <s v="TEC 2024 0+12 Capital Reforecast V2 (active)"/>
    <m/>
    <n v="4576.51"/>
    <n v="5774.36"/>
    <n v="8526.16"/>
    <n v="5217.1000000000004"/>
    <n v="5203.26"/>
    <n v="5296.33"/>
    <n v="6844.46"/>
    <n v="7780.55"/>
    <n v="4668.43"/>
    <n v="2503.48"/>
    <n v="3032.7400000000002"/>
    <n v="4696.2700000000004"/>
    <n v="64119.65"/>
    <n v="10350.869999999999"/>
  </r>
  <r>
    <s v="Spend"/>
    <x v="1"/>
    <s v="REL-03658"/>
    <x v="2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1"/>
    <x v="1"/>
    <x v="7"/>
    <s v="TEC 2024 0+12 Capital Reforecast V2 (active)"/>
    <m/>
    <n v="4675.13"/>
    <n v="4082.78"/>
    <n v="4.33"/>
    <n v="3904.66"/>
    <n v="3340.87"/>
    <n v="3108.82"/>
    <n v="2691.64"/>
    <n v="3094.35"/>
    <n v="3888.73"/>
    <n v="36494.43"/>
    <n v="5021.9000000000005"/>
    <n v="3264.84"/>
    <n v="73572.479999999996"/>
    <n v="8757.91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0"/>
    <x v="15"/>
    <s v="TEC 2024 0+12 Capital Reforecast V2 (active)"/>
    <m/>
    <n v="-11225.82"/>
    <n v="-11225.82"/>
    <n v="-11225.82"/>
    <n v="-11225.82"/>
    <n v="-11225.82"/>
    <n v="-11225.82"/>
    <n v="-11225.82"/>
    <n v="-11225.82"/>
    <n v="-11225.82"/>
    <n v="-11225.82"/>
    <n v="-11225.82"/>
    <n v="-11225.82"/>
    <n v="-134709.84"/>
    <n v="-22451.64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0"/>
    <x v="15"/>
    <s v="TEC 2024 0+12 Capital Reforecast V2 (active)"/>
    <m/>
    <n v="-11225.82"/>
    <n v="-11225.82"/>
    <n v="-11225.82"/>
    <n v="-11225.82"/>
    <n v="-11225.82"/>
    <n v="-11225.82"/>
    <n v="-11225.82"/>
    <n v="-11225.82"/>
    <n v="-11225.82"/>
    <n v="-11225.82"/>
    <n v="-11225.82"/>
    <n v="-11225.82"/>
    <n v="-134709.84"/>
    <n v="-22451.64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0"/>
    <x v="15"/>
    <s v="TEC 2024 0+12 Capital Reforecast V2 (active)"/>
    <m/>
    <n v="-11225.82"/>
    <n v="-11225.82"/>
    <n v="-11225.82"/>
    <n v="-11225.82"/>
    <n v="-11225.82"/>
    <n v="-11225.82"/>
    <n v="-11225.82"/>
    <n v="-11225.82"/>
    <n v="-11225.82"/>
    <n v="-11225.82"/>
    <n v="-11225.82"/>
    <n v="-11225.82"/>
    <n v="-134709.84"/>
    <n v="-22451.64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0"/>
    <x v="1"/>
    <s v="TEC 2024 0+12 Capital Reforecast V2 (active)"/>
    <m/>
    <n v="-9996.82"/>
    <n v="-9996.82"/>
    <n v="-9996.82"/>
    <n v="-9996.82"/>
    <n v="-9996.82"/>
    <n v="-9996.82"/>
    <n v="-9996.82"/>
    <n v="-9996.82"/>
    <n v="-9996.82"/>
    <n v="-9996.82"/>
    <n v="-9996.82"/>
    <n v="-9996.82"/>
    <n v="-119961.84"/>
    <n v="-19993.64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0"/>
    <x v="1"/>
    <s v="TEC 2024 0+12 Capital Reforecast V2 (active)"/>
    <m/>
    <n v="-9996.82"/>
    <n v="-9996.82"/>
    <n v="-9996.82"/>
    <n v="-9996.82"/>
    <n v="-9996.82"/>
    <n v="-9996.82"/>
    <n v="-9996.82"/>
    <n v="-9996.82"/>
    <n v="-9996.82"/>
    <n v="-9996.82"/>
    <n v="-9996.82"/>
    <n v="-9996.82"/>
    <n v="-119961.84"/>
    <n v="-19993.64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0"/>
    <x v="1"/>
    <s v="TEC 2024 0+12 Capital Reforecast V2 (active)"/>
    <m/>
    <n v="-9996.82"/>
    <n v="-9996.82"/>
    <n v="-9996.82"/>
    <n v="-9996.82"/>
    <n v="-9996.82"/>
    <n v="-9996.82"/>
    <n v="-9996.82"/>
    <n v="-9996.82"/>
    <n v="-9996.82"/>
    <n v="-9996.82"/>
    <n v="-9996.82"/>
    <n v="-9996.82"/>
    <n v="-119961.84"/>
    <n v="-19993.64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2"/>
    <x v="0"/>
    <x v="0"/>
    <s v="TEC 2024 0+12 Capital Reforecast V2 (active)"/>
    <m/>
    <n v="0"/>
    <n v="0"/>
    <n v="0"/>
    <n v="0"/>
    <n v="0"/>
    <n v="0"/>
    <n v="0"/>
    <n v="0"/>
    <n v="0"/>
    <n v="0"/>
    <n v="0"/>
    <n v="8.92"/>
    <n v="8.92"/>
    <n v="0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4"/>
    <x v="0"/>
    <x v="0"/>
    <s v="TEC 2024 0+12 Capital Reforecast V2 (active)"/>
    <m/>
    <n v="0"/>
    <n v="0"/>
    <n v="0"/>
    <n v="0"/>
    <n v="0"/>
    <n v="0"/>
    <n v="0"/>
    <n v="0"/>
    <n v="0"/>
    <n v="0"/>
    <n v="0"/>
    <n v="14.540000000000001"/>
    <n v="14.540000000000001"/>
    <n v="0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0"/>
    <x v="0"/>
    <x v="1"/>
    <s v="TEC 2024 0+12 Capital Reforecast V2 (active)"/>
    <m/>
    <n v="32.049999999999997"/>
    <n v="25.64"/>
    <n v="-567.12"/>
    <n v="34.22"/>
    <n v="27.650000000000002"/>
    <n v="33.15"/>
    <n v="25.69"/>
    <n v="28.95"/>
    <n v="21.650000000000002"/>
    <n v="31.39"/>
    <n v="30.37"/>
    <n v="64.13"/>
    <n v="-212.23000000000002"/>
    <n v="57.69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1"/>
    <x v="0"/>
    <x v="1"/>
    <s v="TEC 2024 0+12 Capital Reforecast V2 (active)"/>
    <m/>
    <n v="40.06"/>
    <n v="33.5"/>
    <n v="27.580000000000002"/>
    <n v="24.330000000000002"/>
    <n v="32.71"/>
    <n v="27.900000000000002"/>
    <n v="29.810000000000002"/>
    <n v="70.95"/>
    <n v="28.42"/>
    <n v="42.53"/>
    <n v="49.74"/>
    <n v="38.58"/>
    <n v="446.11"/>
    <n v="73.56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2"/>
    <x v="0"/>
    <x v="1"/>
    <s v="TEC 2024 0+12 Capital Reforecast V2 (active)"/>
    <m/>
    <n v="56.6"/>
    <n v="8.7000000000000011"/>
    <n v="8.34"/>
    <n v="17.940000000000001"/>
    <n v="14.64"/>
    <n v="15.64"/>
    <n v="10.48"/>
    <n v="8.94"/>
    <n v="8.77"/>
    <n v="10.700000000000001"/>
    <n v="8.2200000000000006"/>
    <n v="9.51"/>
    <n v="178.48"/>
    <n v="65.3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0"/>
    <x v="0"/>
    <x v="5"/>
    <s v="TEC 2024 0+12 Capital Reforecast V2 (active)"/>
    <m/>
    <n v="57.5"/>
    <n v="44.7"/>
    <n v="33.03"/>
    <n v="46.61"/>
    <n v="39.19"/>
    <n v="39"/>
    <n v="46.7"/>
    <n v="36.700000000000003"/>
    <n v="40.17"/>
    <n v="50.39"/>
    <n v="43.56"/>
    <n v="205.97"/>
    <n v="683.52"/>
    <n v="102.2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1"/>
    <x v="0"/>
    <x v="5"/>
    <s v="TEC 2024 0+12 Capital Reforecast V2 (active)"/>
    <m/>
    <n v="92.86"/>
    <n v="69.44"/>
    <n v="58.32"/>
    <n v="74.850000000000009"/>
    <n v="63.160000000000004"/>
    <n v="61.86"/>
    <n v="60.95"/>
    <n v="47.21"/>
    <n v="42.15"/>
    <n v="74.86"/>
    <n v="62.910000000000004"/>
    <n v="52.730000000000004"/>
    <n v="761.30000000000007"/>
    <n v="162.30000000000001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4"/>
    <x v="0"/>
    <x v="1"/>
    <s v="TEC 2024 0+12 Capital Reforecast V2 (active)"/>
    <m/>
    <n v="95.16"/>
    <n v="15.76"/>
    <n v="15.11"/>
    <n v="32.49"/>
    <n v="26.52"/>
    <n v="28.330000000000002"/>
    <n v="18.990000000000002"/>
    <n v="16.2"/>
    <n v="15.88"/>
    <n v="19.38"/>
    <n v="14.88"/>
    <n v="17.03"/>
    <n v="315.73"/>
    <n v="110.92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0"/>
    <x v="11"/>
    <s v="TEC 2024 0+12 Capital Reforecast V2 (active)"/>
    <m/>
    <n v="215.1"/>
    <n v="215.1"/>
    <n v="215.1"/>
    <n v="215.1"/>
    <n v="215.1"/>
    <n v="215.1"/>
    <n v="215.1"/>
    <n v="215.1"/>
    <n v="215.1"/>
    <n v="215.1"/>
    <n v="215.1"/>
    <n v="215.1"/>
    <n v="2581.2000000000003"/>
    <n v="430.2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0"/>
    <x v="11"/>
    <s v="TEC 2024 0+12 Capital Reforecast V2 (active)"/>
    <m/>
    <n v="215.1"/>
    <n v="215.1"/>
    <n v="215.1"/>
    <n v="215.1"/>
    <n v="215.1"/>
    <n v="215.1"/>
    <n v="215.1"/>
    <n v="215.1"/>
    <n v="215.1"/>
    <n v="215.1"/>
    <n v="215.1"/>
    <n v="215.1"/>
    <n v="2581.2000000000003"/>
    <n v="430.2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0"/>
    <x v="11"/>
    <s v="TEC 2024 0+12 Capital Reforecast V2 (active)"/>
    <m/>
    <n v="215.1"/>
    <n v="215.1"/>
    <n v="215.1"/>
    <n v="215.1"/>
    <n v="215.1"/>
    <n v="215.1"/>
    <n v="215.1"/>
    <n v="215.1"/>
    <n v="215.1"/>
    <n v="215.1"/>
    <n v="215.1"/>
    <n v="215.1"/>
    <n v="2581.2000000000003"/>
    <n v="430.2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0"/>
    <x v="0"/>
    <x v="2"/>
    <s v="TEC 2024 0+12 Capital Reforecast V2 (active)"/>
    <m/>
    <n v="275.40000000000003"/>
    <n v="0"/>
    <n v="0"/>
    <n v="0"/>
    <n v="0"/>
    <n v="0"/>
    <n v="0"/>
    <n v="0"/>
    <n v="0"/>
    <n v="0"/>
    <n v="0"/>
    <n v="0"/>
    <n v="275.40000000000003"/>
    <n v="275.40000000000003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2"/>
    <x v="0"/>
    <x v="11"/>
    <s v="TEC 2024 0+12 Capital Reforecast V2 (active)"/>
    <m/>
    <n v="647.04"/>
    <n v="886.36"/>
    <n v="656.41"/>
    <n v="1366.6100000000001"/>
    <n v="1017.64"/>
    <n v="1072.94"/>
    <n v="905.66"/>
    <n v="1143.06"/>
    <n v="1127.18"/>
    <n v="1289.93"/>
    <n v="1188.31"/>
    <n v="1196.3700000000001"/>
    <n v="12497.51"/>
    <n v="1533.4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4"/>
    <x v="0"/>
    <x v="11"/>
    <s v="TEC 2024 0+12 Capital Reforecast V2 (active)"/>
    <m/>
    <n v="1171.9000000000001"/>
    <n v="1605.3500000000001"/>
    <n v="1188.8900000000001"/>
    <n v="2475.19"/>
    <n v="1843.16"/>
    <n v="1943.3"/>
    <n v="1640.29"/>
    <n v="2070.23"/>
    <n v="2041.46"/>
    <n v="2336.25"/>
    <n v="2152.17"/>
    <n v="2143.61"/>
    <n v="22611.8"/>
    <n v="2777.25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2"/>
    <x v="0"/>
    <x v="5"/>
    <s v="TEC 2024 0+12 Capital Reforecast V2 (active)"/>
    <m/>
    <n v="1213.83"/>
    <n v="969.31000000000006"/>
    <n v="819.96"/>
    <n v="1774.42"/>
    <n v="1371.79"/>
    <n v="1646.3400000000001"/>
    <n v="1422.55"/>
    <n v="1515.46"/>
    <n v="1507.8500000000001"/>
    <n v="2043.6100000000001"/>
    <n v="1894.21"/>
    <n v="1602.71"/>
    <n v="17782.04"/>
    <n v="2183.14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0"/>
    <x v="5"/>
    <s v="TEC 2024 0+12 Capital Reforecast V2 (active)"/>
    <m/>
    <n v="1949.2"/>
    <n v="1949.2"/>
    <n v="1949.2"/>
    <n v="1949.2"/>
    <n v="1949.2"/>
    <n v="1949.2"/>
    <n v="1949.2"/>
    <n v="1949.2"/>
    <n v="1949.2"/>
    <n v="1949.2"/>
    <n v="1949.2"/>
    <n v="1949.2"/>
    <n v="23390.400000000001"/>
    <n v="3898.4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0"/>
    <x v="5"/>
    <s v="TEC 2024 0+12 Capital Reforecast V2 (active)"/>
    <m/>
    <n v="1949.2"/>
    <n v="1949.2"/>
    <n v="1949.2"/>
    <n v="1949.2"/>
    <n v="1949.2"/>
    <n v="1949.2"/>
    <n v="1949.2"/>
    <n v="1949.2"/>
    <n v="1949.2"/>
    <n v="1949.2"/>
    <n v="1949.2"/>
    <n v="1949.2"/>
    <n v="23390.400000000001"/>
    <n v="3898.4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0"/>
    <x v="5"/>
    <s v="TEC 2024 0+12 Capital Reforecast V2 (active)"/>
    <m/>
    <n v="1949.2"/>
    <n v="1949.2"/>
    <n v="1949.2"/>
    <n v="1949.2"/>
    <n v="1949.2"/>
    <n v="1949.2"/>
    <n v="1949.2"/>
    <n v="1949.2"/>
    <n v="1949.2"/>
    <n v="1949.2"/>
    <n v="1949.2"/>
    <n v="1949.2"/>
    <n v="23390.400000000001"/>
    <n v="3898.4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4"/>
    <x v="0"/>
    <x v="5"/>
    <s v="TEC 2024 0+12 Capital Reforecast V2 (active)"/>
    <m/>
    <n v="2201.27"/>
    <n v="1755.5900000000001"/>
    <n v="1485.1100000000001"/>
    <n v="3213.81"/>
    <n v="2484.59"/>
    <n v="2981.84"/>
    <n v="2576.44"/>
    <n v="2744.69"/>
    <n v="2730.9"/>
    <n v="3701.26"/>
    <n v="3430.66"/>
    <n v="2871.69"/>
    <n v="32177.850000000002"/>
    <n v="3956.86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0"/>
    <x v="0"/>
    <x v="6"/>
    <s v="TEC 2024 0+12 Capital Reforecast V2 (active)"/>
    <m/>
    <n v="2568.8200000000002"/>
    <n v="2331.5300000000002"/>
    <n v="2300.04"/>
    <n v="2560.9"/>
    <n v="2275.7600000000002"/>
    <n v="2474.29"/>
    <n v="2393.4299999999998"/>
    <n v="2467.67"/>
    <n v="4570.3100000000004"/>
    <n v="3354.2000000000003"/>
    <n v="2668.9"/>
    <n v="3060.33"/>
    <n v="33026.18"/>
    <n v="4900.3500000000004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1"/>
    <x v="0"/>
    <x v="6"/>
    <s v="TEC 2024 0+12 Capital Reforecast V2 (active)"/>
    <m/>
    <n v="3395.29"/>
    <n v="3224.64"/>
    <n v="3376.55"/>
    <n v="3319.26"/>
    <n v="3261.19"/>
    <n v="3120.2400000000002"/>
    <n v="2884.55"/>
    <n v="2462.35"/>
    <n v="2046.26"/>
    <n v="2587.59"/>
    <n v="3027.66"/>
    <n v="2198.91"/>
    <n v="34904.49"/>
    <n v="6619.93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2"/>
    <x v="0"/>
    <x v="7"/>
    <s v="TEC 2024 0+12 Capital Reforecast V2 (active)"/>
    <m/>
    <n v="3841.27"/>
    <n v="2654.03"/>
    <n v="2655.76"/>
    <n v="5640.41"/>
    <n v="4355.88"/>
    <n v="3899.27"/>
    <n v="3838.9500000000003"/>
    <n v="5400.51"/>
    <n v="4513.21"/>
    <n v="5444.6900000000005"/>
    <n v="4736.28"/>
    <n v="5481.63"/>
    <n v="52461.89"/>
    <n v="6495.3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0"/>
    <x v="0"/>
    <s v="TEC 2024 0+12 Capital Reforecast V2 (active)"/>
    <m/>
    <n v="4057.71"/>
    <n v="4057.71"/>
    <n v="4057.71"/>
    <n v="4057.71"/>
    <n v="4057.71"/>
    <n v="4057.71"/>
    <n v="4057.71"/>
    <n v="4057.71"/>
    <n v="4057.71"/>
    <n v="4057.71"/>
    <n v="4057.71"/>
    <n v="4057.71"/>
    <n v="48692.520000000004"/>
    <n v="8115.42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0"/>
    <x v="0"/>
    <s v="TEC 2024 0+12 Capital Reforecast V2 (active)"/>
    <m/>
    <n v="4057.71"/>
    <n v="4057.71"/>
    <n v="4057.71"/>
    <n v="4057.71"/>
    <n v="4057.71"/>
    <n v="4057.71"/>
    <n v="4057.71"/>
    <n v="4057.71"/>
    <n v="4057.71"/>
    <n v="4057.71"/>
    <n v="4057.71"/>
    <n v="4057.71"/>
    <n v="48692.520000000004"/>
    <n v="8115.42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0"/>
    <x v="0"/>
    <s v="TEC 2024 0+12 Capital Reforecast V2 (active)"/>
    <m/>
    <n v="4057.71"/>
    <n v="4057.71"/>
    <n v="4057.71"/>
    <n v="4057.71"/>
    <n v="4057.71"/>
    <n v="4057.71"/>
    <n v="4057.71"/>
    <n v="4057.71"/>
    <n v="4057.71"/>
    <n v="4057.71"/>
    <n v="4057.71"/>
    <n v="4057.71"/>
    <n v="48692.520000000004"/>
    <n v="8115.42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0"/>
    <x v="2"/>
    <s v="TEC 2024 0+12 Capital Reforecast V2 (active)"/>
    <m/>
    <n v="6039.86"/>
    <n v="6039.86"/>
    <n v="6039.86"/>
    <n v="6039.86"/>
    <n v="6039.86"/>
    <n v="6039.86"/>
    <n v="6039.86"/>
    <n v="6039.86"/>
    <n v="6039.86"/>
    <n v="6039.86"/>
    <n v="6039.86"/>
    <n v="6039.86"/>
    <n v="72478.320000000007"/>
    <n v="12079.72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0"/>
    <x v="2"/>
    <s v="TEC 2024 0+12 Capital Reforecast V2 (active)"/>
    <m/>
    <n v="6039.86"/>
    <n v="6039.86"/>
    <n v="6039.86"/>
    <n v="6039.86"/>
    <n v="6039.86"/>
    <n v="6039.86"/>
    <n v="6039.86"/>
    <n v="6039.86"/>
    <n v="6039.86"/>
    <n v="6039.86"/>
    <n v="6039.86"/>
    <n v="6039.86"/>
    <n v="72478.320000000007"/>
    <n v="12079.72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0"/>
    <x v="2"/>
    <s v="TEC 2024 0+12 Capital Reforecast V2 (active)"/>
    <m/>
    <n v="6039.86"/>
    <n v="6039.86"/>
    <n v="6039.86"/>
    <n v="6039.86"/>
    <n v="6039.86"/>
    <n v="6039.86"/>
    <n v="6039.86"/>
    <n v="6039.86"/>
    <n v="6039.86"/>
    <n v="6039.86"/>
    <n v="6039.86"/>
    <n v="6039.86"/>
    <n v="72478.320000000007"/>
    <n v="12079.72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4"/>
    <x v="0"/>
    <x v="7"/>
    <s v="TEC 2024 0+12 Capital Reforecast V2 (active)"/>
    <m/>
    <n v="6931.53"/>
    <n v="4806.9400000000005"/>
    <n v="4810.1000000000004"/>
    <n v="10215.83"/>
    <n v="7889.38"/>
    <n v="7062.35"/>
    <n v="6952.9000000000005"/>
    <n v="9781.0300000000007"/>
    <n v="8173.99"/>
    <n v="9861.06"/>
    <n v="8578.01"/>
    <n v="9820.91"/>
    <n v="94884.03"/>
    <n v="11738.470000000001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0"/>
    <x v="7"/>
    <s v="TEC 2024 0+12 Capital Reforecast V2 (active)"/>
    <m/>
    <n v="8614.57"/>
    <n v="8614.57"/>
    <n v="8614.57"/>
    <n v="8614.57"/>
    <n v="8614.57"/>
    <n v="8614.57"/>
    <n v="8614.57"/>
    <n v="8614.57"/>
    <n v="8614.57"/>
    <n v="8614.57"/>
    <n v="8614.57"/>
    <n v="8614.57"/>
    <n v="103374.84"/>
    <n v="17229.14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0"/>
    <x v="7"/>
    <s v="TEC 2024 0+12 Capital Reforecast V2 (active)"/>
    <m/>
    <n v="8614.57"/>
    <n v="8614.57"/>
    <n v="8614.57"/>
    <n v="8614.57"/>
    <n v="8614.57"/>
    <n v="8614.57"/>
    <n v="8614.57"/>
    <n v="8614.57"/>
    <n v="8614.57"/>
    <n v="8614.57"/>
    <n v="8614.57"/>
    <n v="8614.57"/>
    <n v="103374.84"/>
    <n v="17229.14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0"/>
    <x v="7"/>
    <s v="TEC 2024 0+12 Capital Reforecast V2 (active)"/>
    <m/>
    <n v="8614.57"/>
    <n v="8614.57"/>
    <n v="8614.57"/>
    <n v="8614.57"/>
    <n v="8614.57"/>
    <n v="8614.57"/>
    <n v="8614.57"/>
    <n v="8614.57"/>
    <n v="8614.57"/>
    <n v="8614.57"/>
    <n v="8614.57"/>
    <n v="8614.57"/>
    <n v="103374.84"/>
    <n v="17229.14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1"/>
    <x v="0"/>
    <x v="7"/>
    <s v="TEC 2024 0+12 Capital Reforecast V2 (active)"/>
    <m/>
    <n v="8669.94"/>
    <n v="8160.21"/>
    <n v="10059.469999999999"/>
    <n v="8941.32"/>
    <n v="10545.08"/>
    <n v="9601.41"/>
    <n v="8331.42"/>
    <n v="8005.88"/>
    <n v="5471.04"/>
    <n v="7903.25"/>
    <n v="8981.17"/>
    <n v="6642.1"/>
    <n v="101312.29000000001"/>
    <n v="16830.150000000001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0"/>
    <x v="0"/>
    <x v="7"/>
    <s v="TEC 2024 0+12 Capital Reforecast V2 (active)"/>
    <m/>
    <n v="8999.74"/>
    <n v="7516.28"/>
    <n v="7056.78"/>
    <n v="9026.5500000000011"/>
    <n v="9034.09"/>
    <n v="10057.1"/>
    <n v="9491.7800000000007"/>
    <n v="8737.130000000001"/>
    <n v="9062.89"/>
    <n v="7781.22"/>
    <n v="6451.64"/>
    <n v="8099.92"/>
    <n v="101315.12"/>
    <n v="16516.02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1"/>
    <x v="1"/>
    <s v="TEC 2024 0+12 Capital Reforecast V2 (active)"/>
    <m/>
    <n v="-8928.630000000001"/>
    <n v="-8928.630000000001"/>
    <n v="-8928.630000000001"/>
    <n v="-8928.630000000001"/>
    <n v="-8928.630000000001"/>
    <n v="-8928.630000000001"/>
    <n v="-8928.630000000001"/>
    <n v="-8928.630000000001"/>
    <n v="-8928.630000000001"/>
    <n v="-8928.630000000001"/>
    <n v="-8928.630000000001"/>
    <n v="-8928.630000000001"/>
    <n v="-107143.56"/>
    <n v="-17857.260000000002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1"/>
    <x v="1"/>
    <s v="TEC 2024 0+12 Capital Reforecast V2 (active)"/>
    <m/>
    <n v="-8928.630000000001"/>
    <n v="-8928.630000000001"/>
    <n v="-8928.630000000001"/>
    <n v="-8928.630000000001"/>
    <n v="-8928.630000000001"/>
    <n v="-8928.630000000001"/>
    <n v="-8928.630000000001"/>
    <n v="-8928.630000000001"/>
    <n v="-8928.630000000001"/>
    <n v="-8928.630000000001"/>
    <n v="-8928.630000000001"/>
    <n v="-8928.630000000001"/>
    <n v="-107143.56"/>
    <n v="-17857.260000000002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1"/>
    <x v="1"/>
    <s v="TEC 2024 0+12 Capital Reforecast V2 (active)"/>
    <m/>
    <n v="-8928.630000000001"/>
    <n v="-8928.630000000001"/>
    <n v="-8928.630000000001"/>
    <n v="-8928.630000000001"/>
    <n v="-8928.630000000001"/>
    <n v="-8928.630000000001"/>
    <n v="-8928.630000000001"/>
    <n v="-8928.630000000001"/>
    <n v="-8928.630000000001"/>
    <n v="-8928.630000000001"/>
    <n v="-8928.630000000001"/>
    <n v="-8928.630000000001"/>
    <n v="-107143.56"/>
    <n v="-17857.260000000002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2"/>
    <x v="1"/>
    <x v="1"/>
    <s v="TEC 2024 0+12 Capital Reforecast V2 (active)"/>
    <m/>
    <n v="1.78"/>
    <n v="0.97"/>
    <n v="0.93"/>
    <n v="1.99"/>
    <n v="1.6300000000000001"/>
    <n v="1.74"/>
    <n v="1.17"/>
    <n v="1"/>
    <n v="0.97"/>
    <n v="1.19"/>
    <n v="0.91"/>
    <n v="0.94000000000000006"/>
    <n v="15.22"/>
    <n v="2.75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0"/>
    <x v="1"/>
    <x v="1"/>
    <s v="TEC 2024 0+12 Capital Reforecast V2 (active)"/>
    <m/>
    <n v="3.56"/>
    <n v="2.85"/>
    <n v="3.58"/>
    <n v="3.8000000000000003"/>
    <n v="3.0700000000000003"/>
    <n v="3.68"/>
    <n v="2.86"/>
    <n v="3.22"/>
    <n v="2.41"/>
    <n v="3.49"/>
    <n v="3.37"/>
    <n v="7.13"/>
    <n v="43.02"/>
    <n v="6.41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1"/>
    <x v="1"/>
    <x v="1"/>
    <s v="TEC 2024 0+12 Capital Reforecast V2 (active)"/>
    <m/>
    <n v="4.45"/>
    <n v="3.72"/>
    <n v="3.06"/>
    <n v="2.7"/>
    <n v="3.63"/>
    <n v="3.1"/>
    <n v="3.31"/>
    <n v="7.88"/>
    <n v="3.16"/>
    <n v="4.72"/>
    <n v="5.5200000000000005"/>
    <n v="4.29"/>
    <n v="49.54"/>
    <n v="8.17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0"/>
    <x v="1"/>
    <x v="5"/>
    <s v="TEC 2024 0+12 Capital Reforecast V2 (active)"/>
    <m/>
    <n v="6.3900000000000006"/>
    <n v="4.97"/>
    <n v="4.8"/>
    <n v="5.18"/>
    <n v="4.3600000000000003"/>
    <n v="4.33"/>
    <n v="5.19"/>
    <n v="4.08"/>
    <n v="4.47"/>
    <n v="5.6000000000000005"/>
    <n v="4.84"/>
    <n v="22.900000000000002"/>
    <n v="77.11"/>
    <n v="11.36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1"/>
    <x v="1"/>
    <x v="5"/>
    <s v="TEC 2024 0+12 Capital Reforecast V2 (active)"/>
    <m/>
    <n v="10.32"/>
    <n v="7.71"/>
    <n v="6.48"/>
    <n v="8.31"/>
    <n v="7.0200000000000005"/>
    <n v="6.87"/>
    <n v="6.7700000000000005"/>
    <n v="5.24"/>
    <n v="4.68"/>
    <n v="8.32"/>
    <n v="6.99"/>
    <n v="5.86"/>
    <n v="84.570000000000007"/>
    <n v="18.03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1"/>
    <x v="11"/>
    <s v="TEC 2024 0+12 Capital Reforecast V2 (active)"/>
    <m/>
    <n v="23.01"/>
    <n v="23.01"/>
    <n v="23.01"/>
    <n v="23.01"/>
    <n v="23.01"/>
    <n v="23.01"/>
    <n v="23.01"/>
    <n v="23.01"/>
    <n v="23.01"/>
    <n v="23.01"/>
    <n v="23.01"/>
    <n v="23.01"/>
    <n v="276.12"/>
    <n v="46.02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1"/>
    <x v="11"/>
    <s v="TEC 2024 0+12 Capital Reforecast V2 (active)"/>
    <m/>
    <n v="23.01"/>
    <n v="23.01"/>
    <n v="23.01"/>
    <n v="23.01"/>
    <n v="23.01"/>
    <n v="23.01"/>
    <n v="23.01"/>
    <n v="23.01"/>
    <n v="23.01"/>
    <n v="23.01"/>
    <n v="23.01"/>
    <n v="23.01"/>
    <n v="276.12"/>
    <n v="46.02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1"/>
    <x v="11"/>
    <s v="TEC 2024 0+12 Capital Reforecast V2 (active)"/>
    <m/>
    <n v="23.01"/>
    <n v="23.01"/>
    <n v="23.01"/>
    <n v="23.01"/>
    <n v="23.01"/>
    <n v="23.01"/>
    <n v="23.01"/>
    <n v="23.01"/>
    <n v="23.01"/>
    <n v="23.01"/>
    <n v="23.01"/>
    <n v="23.01"/>
    <n v="276.12"/>
    <n v="46.02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2"/>
    <x v="1"/>
    <x v="11"/>
    <s v="TEC 2024 0+12 Capital Reforecast V2 (active)"/>
    <m/>
    <n v="71.92"/>
    <n v="98.52"/>
    <n v="72.97"/>
    <n v="151.91"/>
    <n v="113.13"/>
    <n v="119.27"/>
    <n v="100.65"/>
    <n v="127.02"/>
    <n v="125.25"/>
    <n v="143.35"/>
    <n v="132.04"/>
    <n v="118.73"/>
    <n v="1374.76"/>
    <n v="170.44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2"/>
    <x v="1"/>
    <x v="5"/>
    <s v="TEC 2024 0+12 Capital Reforecast V2 (active)"/>
    <m/>
    <n v="136.64000000000001"/>
    <n v="107.74000000000001"/>
    <n v="91.15"/>
    <n v="197.24"/>
    <n v="152.5"/>
    <n v="183.01"/>
    <n v="158.09"/>
    <n v="168.4"/>
    <n v="167.55"/>
    <n v="227.1"/>
    <n v="210.49"/>
    <n v="159.06"/>
    <n v="1958.97"/>
    <n v="244.38000000000002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0"/>
    <x v="1"/>
    <x v="6"/>
    <s v="TEC 2024 0+12 Capital Reforecast V2 (active)"/>
    <m/>
    <n v="285.51"/>
    <n v="259.14"/>
    <n v="255.64000000000001"/>
    <n v="284.64"/>
    <n v="252.94"/>
    <n v="275.02"/>
    <n v="266.02"/>
    <n v="274.3"/>
    <n v="507.95"/>
    <n v="372.76"/>
    <n v="296.57"/>
    <n v="340.1"/>
    <n v="3670.59"/>
    <n v="544.65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1"/>
    <x v="1"/>
    <x v="6"/>
    <s v="TEC 2024 0+12 Capital Reforecast V2 (active)"/>
    <m/>
    <n v="377.34000000000003"/>
    <n v="358.19"/>
    <n v="375.1"/>
    <n v="368.73"/>
    <n v="362.31"/>
    <n v="346.6"/>
    <n v="320.44"/>
    <n v="273.52"/>
    <n v="227.28"/>
    <n v="287.45"/>
    <n v="336.29"/>
    <n v="244.3"/>
    <n v="3877.55"/>
    <n v="735.53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2"/>
    <x v="1"/>
    <x v="7"/>
    <s v="TEC 2024 0+12 Capital Reforecast V2 (active)"/>
    <m/>
    <n v="411.2"/>
    <n v="295.01"/>
    <n v="295.22000000000003"/>
    <n v="626.97"/>
    <n v="484.23"/>
    <n v="433.46000000000004"/>
    <n v="426.63"/>
    <n v="600.12"/>
    <n v="501.51"/>
    <n v="605.04"/>
    <n v="526.29999999999995"/>
    <n v="543.47"/>
    <n v="5749.16"/>
    <n v="706.21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1"/>
    <x v="1"/>
    <x v="7"/>
    <s v="TEC 2024 0+12 Capital Reforecast V2 (active)"/>
    <m/>
    <n v="963.56000000000006"/>
    <n v="906.56000000000006"/>
    <n v="1117.6300000000001"/>
    <n v="993.39"/>
    <n v="1171.6500000000001"/>
    <n v="1066.68"/>
    <n v="925.64"/>
    <n v="889.43000000000006"/>
    <n v="607.78"/>
    <n v="878.07"/>
    <n v="997.73"/>
    <n v="738.01"/>
    <n v="11256.130000000001"/>
    <n v="1870.1200000000001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0"/>
    <x v="1"/>
    <x v="7"/>
    <s v="TEC 2024 0+12 Capital Reforecast V2 (active)"/>
    <m/>
    <n v="1000.27"/>
    <n v="835.39"/>
    <n v="989.35"/>
    <n v="1003.26"/>
    <n v="1004.1"/>
    <n v="1117.8399999999999"/>
    <n v="1054.96"/>
    <n v="971.15"/>
    <n v="1007.3000000000001"/>
    <n v="864.77"/>
    <n v="716.94"/>
    <n v="900.19"/>
    <n v="11465.52"/>
    <n v="1835.6599999999999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1"/>
    <x v="5"/>
    <s v="TEC 2024 0+12 Capital Reforecast V2 (active)"/>
    <m/>
    <n v="1342.24"/>
    <n v="1342.24"/>
    <n v="1342.24"/>
    <n v="1342.24"/>
    <n v="1342.24"/>
    <n v="1342.24"/>
    <n v="1342.24"/>
    <n v="1342.24"/>
    <n v="1342.24"/>
    <n v="1342.24"/>
    <n v="1342.24"/>
    <n v="1342.24"/>
    <n v="16106.880000000001"/>
    <n v="2684.48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1"/>
    <x v="5"/>
    <s v="TEC 2024 0+12 Capital Reforecast V2 (active)"/>
    <m/>
    <n v="1342.24"/>
    <n v="1342.24"/>
    <n v="1342.24"/>
    <n v="1342.24"/>
    <n v="1342.24"/>
    <n v="1342.24"/>
    <n v="1342.24"/>
    <n v="1342.24"/>
    <n v="1342.24"/>
    <n v="1342.24"/>
    <n v="1342.24"/>
    <n v="1342.24"/>
    <n v="16106.880000000001"/>
    <n v="2684.48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1"/>
    <x v="5"/>
    <s v="TEC 2024 0+12 Capital Reforecast V2 (active)"/>
    <m/>
    <n v="1342.24"/>
    <n v="1342.24"/>
    <n v="1342.24"/>
    <n v="1342.24"/>
    <n v="1342.24"/>
    <n v="1342.24"/>
    <n v="1342.24"/>
    <n v="1342.24"/>
    <n v="1342.24"/>
    <n v="1342.24"/>
    <n v="1342.24"/>
    <n v="1342.24"/>
    <n v="16106.880000000001"/>
    <n v="2684.48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1"/>
    <x v="2"/>
    <s v="TEC 2024 0+12 Capital Reforecast V2 (active)"/>
    <m/>
    <n v="5273.29"/>
    <n v="5273.29"/>
    <n v="5273.29"/>
    <n v="5273.29"/>
    <n v="5273.29"/>
    <n v="5273.29"/>
    <n v="5273.29"/>
    <n v="5273.29"/>
    <n v="5273.29"/>
    <n v="5273.29"/>
    <n v="5273.29"/>
    <n v="5273.29"/>
    <n v="63279.48"/>
    <n v="10546.58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1"/>
    <x v="2"/>
    <s v="TEC 2024 0+12 Capital Reforecast V2 (active)"/>
    <m/>
    <n v="5273.29"/>
    <n v="5273.29"/>
    <n v="5273.29"/>
    <n v="5273.29"/>
    <n v="5273.29"/>
    <n v="5273.29"/>
    <n v="5273.29"/>
    <n v="5273.29"/>
    <n v="5273.29"/>
    <n v="5273.29"/>
    <n v="5273.29"/>
    <n v="5273.29"/>
    <n v="63279.48"/>
    <n v="10546.58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1"/>
    <x v="2"/>
    <s v="TEC 2024 0+12 Capital Reforecast V2 (active)"/>
    <m/>
    <n v="5273.29"/>
    <n v="5273.29"/>
    <n v="5273.29"/>
    <n v="5273.29"/>
    <n v="5273.29"/>
    <n v="5273.29"/>
    <n v="5273.29"/>
    <n v="5273.29"/>
    <n v="5273.29"/>
    <n v="5273.29"/>
    <n v="5273.29"/>
    <n v="5273.29"/>
    <n v="63279.48"/>
    <n v="10546.58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1"/>
    <x v="7"/>
    <s v="TEC 2024 0+12 Capital Reforecast V2 (active)"/>
    <m/>
    <n v="6526.68"/>
    <n v="6526.68"/>
    <n v="6526.68"/>
    <n v="6526.68"/>
    <n v="6526.68"/>
    <n v="6526.68"/>
    <n v="6526.68"/>
    <n v="6526.68"/>
    <n v="6526.68"/>
    <n v="6526.68"/>
    <n v="6526.68"/>
    <n v="6526.68"/>
    <n v="78320.160000000003"/>
    <n v="13053.36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1"/>
    <x v="7"/>
    <s v="TEC 2024 0+12 Capital Reforecast V2 (active)"/>
    <m/>
    <n v="6526.68"/>
    <n v="6526.68"/>
    <n v="6526.68"/>
    <n v="6526.68"/>
    <n v="6526.68"/>
    <n v="6526.68"/>
    <n v="6526.68"/>
    <n v="6526.68"/>
    <n v="6526.68"/>
    <n v="6526.68"/>
    <n v="6526.68"/>
    <n v="6526.68"/>
    <n v="78320.160000000003"/>
    <n v="13053.36"/>
  </r>
  <r>
    <s v="Spend"/>
    <x v="1"/>
    <s v="REL-03674"/>
    <x v="224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1"/>
    <x v="7"/>
    <s v="TEC 2024 0+12 Capital Reforecast V2 (active)"/>
    <m/>
    <n v="6526.68"/>
    <n v="6526.68"/>
    <n v="6526.68"/>
    <n v="6526.68"/>
    <n v="6526.68"/>
    <n v="6526.68"/>
    <n v="6526.68"/>
    <n v="6526.68"/>
    <n v="6526.68"/>
    <n v="6526.68"/>
    <n v="6526.68"/>
    <n v="6526.68"/>
    <n v="78320.160000000003"/>
    <n v="13053.36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0"/>
    <x v="15"/>
    <s v="TEC 2024 0+12 Capital Reforecast V2 (active)"/>
    <m/>
    <n v="-88935.78"/>
    <n v="0"/>
    <n v="-13658.26"/>
    <n v="-46505.65"/>
    <n v="-43949.39"/>
    <n v="0"/>
    <n v="-61297.01"/>
    <n v="-181257.39"/>
    <n v="-4819.7"/>
    <n v="-4809.26"/>
    <n v="-13474.73"/>
    <n v="0"/>
    <n v="-458707.17"/>
    <n v="-88935.78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0"/>
    <x v="15"/>
    <s v="TEC 2024 0+12 Capital Reforecast V2 (active)"/>
    <m/>
    <n v="-45666.13"/>
    <n v="-3165.4"/>
    <n v="-21419.84"/>
    <n v="-8363.2100000000009"/>
    <n v="-158336.17000000001"/>
    <n v="-25557.86"/>
    <n v="-140163.33000000002"/>
    <n v="-7423.71"/>
    <n v="-3420.65"/>
    <n v="-67929.73"/>
    <n v="-8532.77"/>
    <n v="0"/>
    <n v="-489978.8"/>
    <n v="-48831.53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6"/>
    <x v="0"/>
    <x v="15"/>
    <s v="TEC 2024 0+12 Capital Reforecast V2 (active)"/>
    <m/>
    <n v="-18823.580000000002"/>
    <n v="-18823.580000000002"/>
    <n v="-18823.580000000002"/>
    <n v="-18823.580000000002"/>
    <n v="-18823.580000000002"/>
    <n v="-18823.580000000002"/>
    <n v="-18823.580000000002"/>
    <n v="-18823.580000000002"/>
    <n v="-18823.580000000002"/>
    <n v="-18823.580000000002"/>
    <n v="-18823.580000000002"/>
    <n v="-18823.580000000002"/>
    <n v="-225882.96"/>
    <n v="-37647.160000000003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0"/>
    <x v="4"/>
    <s v="TEC 2024 0+12 Capital Reforecast V2 (active)"/>
    <m/>
    <n v="-9413.2100000000009"/>
    <n v="0"/>
    <n v="0"/>
    <n v="0"/>
    <n v="0"/>
    <n v="0"/>
    <n v="164847.07"/>
    <n v="-164847.07"/>
    <n v="0"/>
    <n v="0"/>
    <n v="0"/>
    <n v="0"/>
    <n v="-9413.2100000000009"/>
    <n v="-9413.2100000000009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6"/>
    <x v="0"/>
    <x v="1"/>
    <s v="TEC 2024 0+12 Capital Reforecast V2 (active)"/>
    <m/>
    <n v="-7738.07"/>
    <n v="-7738.07"/>
    <n v="-7738.07"/>
    <n v="-7738.07"/>
    <n v="-7738.07"/>
    <n v="-7738.07"/>
    <n v="-7738.07"/>
    <n v="-7738.07"/>
    <n v="-7738.07"/>
    <n v="-7738.07"/>
    <n v="-7738.07"/>
    <n v="-7738.07"/>
    <n v="-92856.84"/>
    <n v="-15476.14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0"/>
    <x v="1"/>
    <s v="TEC 2024 0+12 Capital Reforecast V2 (active)"/>
    <m/>
    <n v="-6489.12"/>
    <n v="54.17"/>
    <n v="-45605.33"/>
    <n v="-28330.850000000002"/>
    <n v="-241701.5"/>
    <n v="-9500.7100000000009"/>
    <n v="-63690.39"/>
    <n v="-20259.420000000002"/>
    <n v="-3789.08"/>
    <n v="-29419.4"/>
    <n v="308.31"/>
    <n v="1707.88"/>
    <n v="-446715.44"/>
    <n v="-6434.95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0"/>
    <x v="15"/>
    <s v="TEC 2024 0+12 Capital Reforecast V2 (active)"/>
    <m/>
    <n v="-2500"/>
    <n v="-2500"/>
    <n v="-2500"/>
    <n v="-2500"/>
    <n v="-2500"/>
    <n v="-2500"/>
    <n v="-2500"/>
    <n v="-2500"/>
    <n v="-2500"/>
    <n v="-2500"/>
    <n v="-2500"/>
    <n v="-2500"/>
    <n v="-30000"/>
    <n v="-5000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3"/>
    <x v="0"/>
    <x v="15"/>
    <s v="TEC 2024 0+12 Capital Reforecast V2 (active)"/>
    <m/>
    <n v="-2500"/>
    <n v="-2500"/>
    <n v="-2500"/>
    <n v="-2500"/>
    <n v="-2500"/>
    <n v="-2500"/>
    <n v="-2500"/>
    <n v="-2500"/>
    <n v="-2500"/>
    <n v="-2500"/>
    <n v="-2500"/>
    <n v="-2500"/>
    <n v="-30000"/>
    <n v="-5000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0"/>
    <x v="15"/>
    <s v="TEC 2024 0+12 Capital Reforecast V2 (active)"/>
    <m/>
    <n v="-2416.63"/>
    <n v="-2416.67"/>
    <n v="-2416.67"/>
    <n v="-2416.67"/>
    <n v="-2416.67"/>
    <n v="-2416.67"/>
    <n v="-2416.67"/>
    <n v="-2416.67"/>
    <n v="-2416.67"/>
    <n v="-2416.67"/>
    <n v="-2416.67"/>
    <n v="-2416.67"/>
    <n v="-29000"/>
    <n v="-4833.3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0"/>
    <x v="15"/>
    <s v="TEC 2024 0+12 Capital Reforecast V2 (active)"/>
    <m/>
    <n v="-2333.37"/>
    <n v="-2333.33"/>
    <n v="-2333.33"/>
    <n v="-2333.33"/>
    <n v="-2333.33"/>
    <n v="-2333.33"/>
    <n v="-2333.33"/>
    <n v="-2333.33"/>
    <n v="-2333.33"/>
    <n v="-2333.33"/>
    <n v="-2333.33"/>
    <n v="-2333.33"/>
    <n v="-28000"/>
    <n v="-4666.7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3"/>
    <x v="0"/>
    <x v="1"/>
    <s v="TEC 2024 0+12 Capital Reforecast V2 (active)"/>
    <m/>
    <n v="-1666.63"/>
    <n v="-1666.67"/>
    <n v="-1666.67"/>
    <n v="-1666.67"/>
    <n v="-1666.67"/>
    <n v="-1666.67"/>
    <n v="-1666.67"/>
    <n v="-1666.67"/>
    <n v="-1666.67"/>
    <n v="-1666.67"/>
    <n v="-1666.67"/>
    <n v="-1666.67"/>
    <n v="-20000"/>
    <n v="-3333.3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0"/>
    <x v="1"/>
    <s v="TEC 2024 0+12 Capital Reforecast V2 (active)"/>
    <m/>
    <n v="-1583.3700000000001"/>
    <n v="-1583.33"/>
    <n v="-1583.33"/>
    <n v="-1583.33"/>
    <n v="-1583.33"/>
    <n v="-1583.33"/>
    <n v="-1583.33"/>
    <n v="-1583.33"/>
    <n v="-1583.33"/>
    <n v="-1583.33"/>
    <n v="-1583.33"/>
    <n v="-1583.33"/>
    <n v="-19000"/>
    <n v="-3166.7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0"/>
    <x v="1"/>
    <s v="TEC 2024 0+12 Capital Reforecast V2 (active)"/>
    <m/>
    <n v="-1500"/>
    <n v="-1500"/>
    <n v="-1500"/>
    <n v="-1500"/>
    <n v="-1500"/>
    <n v="-1500"/>
    <n v="-1500"/>
    <n v="-1500"/>
    <n v="-1500"/>
    <n v="-1500"/>
    <n v="-1500"/>
    <n v="-1500"/>
    <n v="-18000"/>
    <n v="-3000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0"/>
    <x v="1"/>
    <s v="TEC 2024 0+12 Capital Reforecast V2 (active)"/>
    <m/>
    <n v="-1416.63"/>
    <n v="-1416.67"/>
    <n v="-1416.67"/>
    <n v="-1416.67"/>
    <n v="-1416.67"/>
    <n v="-1416.67"/>
    <n v="-1416.67"/>
    <n v="-1416.67"/>
    <n v="-1416.67"/>
    <n v="-1416.67"/>
    <n v="-1416.67"/>
    <n v="-1416.67"/>
    <n v="-17000"/>
    <n v="-2833.3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0"/>
    <x v="4"/>
    <s v="TEC 2024 0+12 Capital Reforecast V2 (active)"/>
    <m/>
    <n v="0"/>
    <n v="16164.16"/>
    <n v="-16164.16"/>
    <n v="10267.620000000001"/>
    <n v="-3831.4900000000002"/>
    <n v="-6436.13"/>
    <n v="0"/>
    <n v="51627.94"/>
    <n v="-39851.21"/>
    <n v="72476.3"/>
    <n v="-84253.03"/>
    <n v="6034.32"/>
    <n v="6034.32"/>
    <n v="16164.16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0"/>
    <x v="1"/>
    <s v="TEC 2024 0+12 Capital Reforecast V2 (active)"/>
    <m/>
    <n v="469.21000000000004"/>
    <n v="-5852.02"/>
    <n v="-14554.14"/>
    <n v="113.7"/>
    <n v="-6098.76"/>
    <n v="113.10000000000001"/>
    <n v="1325.64"/>
    <n v="-3217.6"/>
    <n v="-10507.57"/>
    <n v="220.34"/>
    <n v="-3343.63"/>
    <n v="156.72999999999999"/>
    <n v="-41175"/>
    <n v="-5382.81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0"/>
    <x v="11"/>
    <s v="TEC 2024 0+12 Capital Reforecast V2 (active)"/>
    <m/>
    <n v="1000"/>
    <n v="1000"/>
    <n v="1000"/>
    <n v="1000"/>
    <n v="1000"/>
    <n v="1000"/>
    <n v="1000"/>
    <n v="1000"/>
    <n v="1000"/>
    <n v="1000"/>
    <n v="1000"/>
    <n v="1000"/>
    <n v="12000"/>
    <n v="2000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0"/>
    <x v="11"/>
    <s v="TEC 2024 0+12 Capital Reforecast V2 (active)"/>
    <m/>
    <n v="1000"/>
    <n v="1000"/>
    <n v="1000"/>
    <n v="1000"/>
    <n v="1000"/>
    <n v="1000"/>
    <n v="1000"/>
    <n v="1000"/>
    <n v="1000"/>
    <n v="1000"/>
    <n v="1000"/>
    <n v="1000"/>
    <n v="12000"/>
    <n v="2000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0"/>
    <x v="11"/>
    <s v="TEC 2024 0+12 Capital Reforecast V2 (active)"/>
    <m/>
    <n v="1000"/>
    <n v="1000"/>
    <n v="1000"/>
    <n v="1000"/>
    <n v="1000"/>
    <n v="1000"/>
    <n v="1000"/>
    <n v="1000"/>
    <n v="1000"/>
    <n v="1000"/>
    <n v="1000"/>
    <n v="1000"/>
    <n v="12000"/>
    <n v="2000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3"/>
    <x v="0"/>
    <x v="11"/>
    <s v="TEC 2024 0+12 Capital Reforecast V2 (active)"/>
    <m/>
    <n v="1083.3700000000001"/>
    <n v="1083.33"/>
    <n v="1083.33"/>
    <n v="1083.33"/>
    <n v="1083.33"/>
    <n v="1083.33"/>
    <n v="1083.33"/>
    <n v="1083.33"/>
    <n v="1083.33"/>
    <n v="1083.33"/>
    <n v="1083.33"/>
    <n v="1083.33"/>
    <n v="13000"/>
    <n v="2166.6999999999998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0"/>
    <x v="5"/>
    <s v="TEC 2024 0+12 Capital Reforecast V2 (active)"/>
    <m/>
    <n v="1833.3700000000001"/>
    <n v="1833.33"/>
    <n v="1833.33"/>
    <n v="1833.33"/>
    <n v="1833.33"/>
    <n v="1833.33"/>
    <n v="1833.33"/>
    <n v="1833.33"/>
    <n v="1833.33"/>
    <n v="1833.33"/>
    <n v="1833.33"/>
    <n v="1833.33"/>
    <n v="22000"/>
    <n v="3666.7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6"/>
    <x v="0"/>
    <x v="11"/>
    <s v="TEC 2024 0+12 Capital Reforecast V2 (active)"/>
    <m/>
    <n v="1849.79"/>
    <n v="1849.79"/>
    <n v="1849.79"/>
    <n v="1849.79"/>
    <n v="1849.79"/>
    <n v="1849.79"/>
    <n v="1849.79"/>
    <n v="1849.79"/>
    <n v="1849.79"/>
    <n v="1849.79"/>
    <n v="1849.79"/>
    <n v="1849.79"/>
    <n v="22197.48"/>
    <n v="3699.58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3"/>
    <x v="0"/>
    <x v="5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0"/>
    <x v="5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0"/>
    <x v="5"/>
    <s v="TEC 2024 0+12 Capital Reforecast V2 (active)"/>
    <m/>
    <n v="2343.9299999999998"/>
    <n v="983.26"/>
    <n v="961.41"/>
    <n v="1072.07"/>
    <n v="2528.3200000000002"/>
    <n v="2256.9700000000003"/>
    <n v="3610.36"/>
    <n v="1442.47"/>
    <n v="2656.81"/>
    <n v="1532.28"/>
    <n v="2030.44"/>
    <n v="1933.75"/>
    <n v="23352.07"/>
    <n v="3327.1899999999996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6"/>
    <x v="0"/>
    <x v="5"/>
    <s v="TEC 2024 0+12 Capital Reforecast V2 (active)"/>
    <m/>
    <n v="3655.4"/>
    <n v="3655.4"/>
    <n v="3655.4"/>
    <n v="3655.4"/>
    <n v="3655.4"/>
    <n v="3655.4"/>
    <n v="3655.4"/>
    <n v="3655.4"/>
    <n v="3655.4"/>
    <n v="3655.4"/>
    <n v="3655.4"/>
    <n v="3655.4"/>
    <n v="43864.800000000003"/>
    <n v="7310.8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0"/>
    <x v="5"/>
    <s v="TEC 2024 0+12 Capital Reforecast V2 (active)"/>
    <m/>
    <n v="4017.09"/>
    <n v="11751.36"/>
    <n v="8207.36"/>
    <n v="13655.34"/>
    <n v="17003.099999999999"/>
    <n v="11322.92"/>
    <n v="9502.94"/>
    <n v="7702.87"/>
    <n v="9111.130000000001"/>
    <n v="5314.4800000000005"/>
    <n v="5497.71"/>
    <n v="12336.210000000001"/>
    <n v="115422.51000000001"/>
    <n v="15768.45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0"/>
    <x v="6"/>
    <s v="TEC 2024 0+12 Capital Reforecast V2 (active)"/>
    <m/>
    <n v="5205.13"/>
    <n v="14620.720000000001"/>
    <n v="8841.65"/>
    <n v="15516.9"/>
    <n v="18040.07"/>
    <n v="12648.94"/>
    <n v="10707.31"/>
    <n v="8056.78"/>
    <n v="10012.550000000001"/>
    <n v="10363.550000000001"/>
    <n v="5927.4000000000005"/>
    <n v="6441.42"/>
    <n v="126382.42"/>
    <n v="19825.850000000002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0"/>
    <x v="5"/>
    <s v="TEC 2024 0+12 Capital Reforecast V2 (active)"/>
    <m/>
    <n v="7435.3"/>
    <n v="4523.26"/>
    <n v="3973.1600000000003"/>
    <n v="5196"/>
    <n v="8724.34"/>
    <n v="3006.48"/>
    <n v="4570.8500000000004"/>
    <n v="8329.65"/>
    <n v="4268.8599999999997"/>
    <n v="6773.38"/>
    <n v="6897.22"/>
    <n v="12485.81"/>
    <n v="76184.31"/>
    <n v="11958.560000000001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0"/>
    <x v="7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0"/>
    <x v="6"/>
    <s v="TEC 2024 0+12 Capital Reforecast V2 (active)"/>
    <m/>
    <n v="7970.84"/>
    <n v="4925.97"/>
    <n v="4300.51"/>
    <n v="5452.68"/>
    <n v="9071.5400000000009"/>
    <n v="3222.77"/>
    <n v="4830.83"/>
    <n v="10676.710000000001"/>
    <n v="9896.9500000000007"/>
    <n v="10661.73"/>
    <n v="9517.44"/>
    <n v="18269.57"/>
    <n v="98797.540000000008"/>
    <n v="12896.810000000001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0"/>
    <x v="7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3"/>
    <x v="0"/>
    <x v="7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0"/>
    <x v="2"/>
    <s v="TEC 2024 0+12 Capital Reforecast V2 (active)"/>
    <m/>
    <n v="9666.630000000001"/>
    <n v="9666.67"/>
    <n v="9666.67"/>
    <n v="9666.67"/>
    <n v="9666.67"/>
    <n v="9666.67"/>
    <n v="9666.67"/>
    <n v="9666.67"/>
    <n v="9666.67"/>
    <n v="9666.67"/>
    <n v="9666.67"/>
    <n v="9666.67"/>
    <n v="116000"/>
    <n v="19333.300000000003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0"/>
    <x v="2"/>
    <s v="TEC 2024 0+12 Capital Reforecast V2 (active)"/>
    <m/>
    <n v="9750"/>
    <n v="9750"/>
    <n v="9750"/>
    <n v="9750"/>
    <n v="9750"/>
    <n v="9750"/>
    <n v="9750"/>
    <n v="9750"/>
    <n v="9750"/>
    <n v="9750"/>
    <n v="9750"/>
    <n v="9750"/>
    <n v="117000"/>
    <n v="19500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3"/>
    <x v="0"/>
    <x v="2"/>
    <s v="TEC 2024 0+12 Capital Reforecast V2 (active)"/>
    <m/>
    <n v="9833.3700000000008"/>
    <n v="9833.33"/>
    <n v="9833.33"/>
    <n v="9833.33"/>
    <n v="9833.33"/>
    <n v="9833.33"/>
    <n v="9833.33"/>
    <n v="9833.33"/>
    <n v="9833.33"/>
    <n v="9833.33"/>
    <n v="9833.33"/>
    <n v="9833.33"/>
    <n v="118000"/>
    <n v="19666.7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0"/>
    <x v="7"/>
    <s v="TEC 2024 0+12 Capital Reforecast V2 (active)"/>
    <m/>
    <n v="10141.76"/>
    <n v="3603.44"/>
    <n v="3732.2000000000003"/>
    <n v="4400.62"/>
    <n v="10681.59"/>
    <n v="8651.4699999999993"/>
    <n v="15826.75"/>
    <n v="7092.75"/>
    <n v="10231.49"/>
    <n v="5986.81"/>
    <n v="7799.9000000000005"/>
    <n v="8212.43"/>
    <n v="96361.21"/>
    <n v="13745.2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0"/>
    <x v="2"/>
    <s v="TEC 2024 0+12 Capital Reforecast V2 (active)"/>
    <m/>
    <n v="10146.41"/>
    <n v="41310.53"/>
    <n v="10339.06"/>
    <n v="11750.45"/>
    <n v="100631.07"/>
    <n v="63378.61"/>
    <n v="98254.36"/>
    <n v="223560.5"/>
    <n v="86101.09"/>
    <n v="83059.37"/>
    <n v="49369.72"/>
    <n v="105787.12"/>
    <n v="883688.29"/>
    <n v="51456.94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0"/>
    <x v="7"/>
    <s v="TEC 2024 0+12 Capital Reforecast V2 (active)"/>
    <m/>
    <n v="13314.66"/>
    <n v="37116.370000000003"/>
    <n v="26251.93"/>
    <n v="41799.410000000003"/>
    <n v="58389.18"/>
    <n v="38607.660000000003"/>
    <n v="30926.15"/>
    <n v="26195.52"/>
    <n v="26845.82"/>
    <n v="31653.670000000002"/>
    <n v="17583.13"/>
    <n v="19457.350000000002"/>
    <n v="368140.85000000003"/>
    <n v="50431.03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6"/>
    <x v="0"/>
    <x v="7"/>
    <s v="TEC 2024 0+12 Capital Reforecast V2 (active)"/>
    <m/>
    <n v="16863.8"/>
    <n v="16863.8"/>
    <n v="16863.8"/>
    <n v="16863.8"/>
    <n v="16863.8"/>
    <n v="16863.8"/>
    <n v="16863.8"/>
    <n v="16863.8"/>
    <n v="16863.8"/>
    <n v="16863.8"/>
    <n v="16863.8"/>
    <n v="16863.8"/>
    <n v="202365.6"/>
    <n v="33727.599999999999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6"/>
    <x v="0"/>
    <x v="2"/>
    <s v="TEC 2024 0+12 Capital Reforecast V2 (active)"/>
    <m/>
    <n v="27017.27"/>
    <n v="27017.27"/>
    <n v="27017.27"/>
    <n v="27017.27"/>
    <n v="27017.27"/>
    <n v="27017.27"/>
    <n v="27017.27"/>
    <n v="27017.27"/>
    <n v="27017.27"/>
    <n v="27017.27"/>
    <n v="27017.27"/>
    <n v="27017.27"/>
    <n v="324207.24"/>
    <n v="54034.54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0"/>
    <x v="7"/>
    <s v="TEC 2024 0+12 Capital Reforecast V2 (active)"/>
    <m/>
    <n v="27883.88"/>
    <n v="15907.16"/>
    <n v="16643.27"/>
    <n v="19230"/>
    <n v="36248.14"/>
    <n v="13018.31"/>
    <n v="19157.82"/>
    <n v="37809.919999999998"/>
    <n v="17560.080000000002"/>
    <n v="24733.58"/>
    <n v="23006.95"/>
    <n v="48500.160000000003"/>
    <n v="299699.27"/>
    <n v="43791.040000000001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6"/>
    <x v="0"/>
    <x v="0"/>
    <s v="TEC 2024 0+12 Capital Reforecast V2 (active)"/>
    <m/>
    <n v="28788.690000000002"/>
    <n v="28788.690000000002"/>
    <n v="28788.690000000002"/>
    <n v="28788.690000000002"/>
    <n v="28788.690000000002"/>
    <n v="28788.690000000002"/>
    <n v="28788.690000000002"/>
    <n v="28788.690000000002"/>
    <n v="28788.690000000002"/>
    <n v="28788.690000000002"/>
    <n v="28788.690000000002"/>
    <n v="28788.690000000002"/>
    <n v="345464.28"/>
    <n v="57577.380000000005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0"/>
    <x v="0"/>
    <s v="TEC 2024 0+12 Capital Reforecast V2 (active)"/>
    <m/>
    <n v="30000"/>
    <n v="30000"/>
    <n v="30000"/>
    <n v="30000"/>
    <n v="30000"/>
    <n v="30000"/>
    <n v="30000"/>
    <n v="30000"/>
    <n v="30000"/>
    <n v="30000"/>
    <n v="30000"/>
    <n v="30000"/>
    <n v="360000"/>
    <n v="60000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0"/>
    <x v="0"/>
    <s v="TEC 2024 0+12 Capital Reforecast V2 (active)"/>
    <m/>
    <n v="30176.54"/>
    <n v="12993.95"/>
    <n v="22779.600000000002"/>
    <n v="55262.130000000005"/>
    <n v="49550.520000000004"/>
    <n v="33978.090000000004"/>
    <n v="-3094.76"/>
    <n v="114318.09"/>
    <n v="127511.34"/>
    <n v="12937.66"/>
    <n v="70169.41"/>
    <n v="88594.73"/>
    <n v="615177.30000000005"/>
    <n v="43170.490000000005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0"/>
    <x v="0"/>
    <s v="TEC 2024 0+12 Capital Reforecast V2 (active)"/>
    <m/>
    <n v="30833.37"/>
    <n v="30833.33"/>
    <n v="30833.33"/>
    <n v="30833.33"/>
    <n v="30833.33"/>
    <n v="30833.33"/>
    <n v="30833.33"/>
    <n v="30833.33"/>
    <n v="30833.33"/>
    <n v="30833.33"/>
    <n v="30833.33"/>
    <n v="30833.33"/>
    <n v="370000"/>
    <n v="61666.7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0"/>
    <x v="0"/>
    <s v="TEC 2024 0+12 Capital Reforecast V2 (active)"/>
    <m/>
    <n v="30833.37"/>
    <n v="30833.33"/>
    <n v="30833.33"/>
    <n v="30833.33"/>
    <n v="30833.33"/>
    <n v="30833.33"/>
    <n v="30833.33"/>
    <n v="30833.33"/>
    <n v="30833.33"/>
    <n v="30833.33"/>
    <n v="30833.33"/>
    <n v="30833.33"/>
    <n v="370000"/>
    <n v="61666.7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3"/>
    <x v="0"/>
    <x v="0"/>
    <s v="TEC 2024 0+12 Capital Reforecast V2 (active)"/>
    <m/>
    <n v="31750"/>
    <n v="31750"/>
    <n v="31750"/>
    <n v="31750"/>
    <n v="31750"/>
    <n v="31750"/>
    <n v="31750"/>
    <n v="31750"/>
    <n v="31750"/>
    <n v="31750"/>
    <n v="31750"/>
    <n v="31750"/>
    <n v="381000"/>
    <n v="63500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0"/>
    <x v="2"/>
    <s v="TEC 2024 0+12 Capital Reforecast V2 (active)"/>
    <m/>
    <n v="51676.959999999999"/>
    <n v="55619.29"/>
    <n v="54482.6"/>
    <n v="48271.1"/>
    <n v="53526.06"/>
    <n v="46594.700000000004"/>
    <n v="56554.080000000002"/>
    <n v="53005.37"/>
    <n v="56517.340000000004"/>
    <n v="42711.76"/>
    <n v="56554.080000000002"/>
    <n v="50841.61"/>
    <n v="626354.95000000007"/>
    <n v="107296.25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0"/>
    <x v="2"/>
    <s v="TEC 2024 0+12 Capital Reforecast V2 (active)"/>
    <m/>
    <n v="64857.590000000004"/>
    <n v="107370.06"/>
    <n v="25847.78"/>
    <n v="18988.68"/>
    <n v="161926.76999999999"/>
    <n v="98348.930000000008"/>
    <n v="54410.590000000004"/>
    <n v="173182.85"/>
    <n v="8471.77"/>
    <n v="34863.57"/>
    <n v="169127.57"/>
    <n v="13165.03"/>
    <n v="930561.19000000006"/>
    <n v="172227.65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0"/>
    <x v="0"/>
    <s v="TEC 2024 0+12 Capital Reforecast V2 (active)"/>
    <m/>
    <n v="138402.92000000001"/>
    <n v="195927.11000000002"/>
    <n v="77331.59"/>
    <n v="115653.40000000001"/>
    <n v="260002.48"/>
    <n v="32023.77"/>
    <n v="-71045.850000000006"/>
    <n v="196752.43"/>
    <n v="22808.13"/>
    <n v="16623.11"/>
    <n v="2644.89"/>
    <n v="28332.670000000002"/>
    <n v="1015456.65"/>
    <n v="334330.03000000003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6"/>
    <x v="1"/>
    <x v="1"/>
    <s v="TEC 2024 0+12 Capital Reforecast V2 (active)"/>
    <m/>
    <n v="-3023.39"/>
    <n v="-3023.39"/>
    <n v="-3023.39"/>
    <n v="-3023.39"/>
    <n v="-3023.39"/>
    <n v="-3023.39"/>
    <n v="-3023.39"/>
    <n v="-3023.39"/>
    <n v="-3023.39"/>
    <n v="-3023.39"/>
    <n v="-3023.39"/>
    <n v="-3023.39"/>
    <n v="-36280.68"/>
    <n v="-6046.78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1"/>
    <x v="1"/>
    <s v="TEC 2024 0+12 Capital Reforecast V2 (active)"/>
    <m/>
    <n v="-1535.52"/>
    <n v="-13570.1"/>
    <n v="-14074.76"/>
    <n v="-15808.73"/>
    <n v="-6632.55"/>
    <n v="-5912.39"/>
    <n v="-3814.9300000000003"/>
    <n v="-2907.94"/>
    <n v="-9572.5400000000009"/>
    <n v="-16018.91"/>
    <n v="-17668.41"/>
    <n v="-4337.4800000000005"/>
    <n v="-111854.26000000001"/>
    <n v="-15105.62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1"/>
    <x v="1"/>
    <s v="TEC 2024 0+12 Capital Reforecast V2 (active)"/>
    <m/>
    <n v="-1080.1200000000001"/>
    <n v="-3095.3"/>
    <n v="-10543.59"/>
    <n v="-3728.75"/>
    <n v="-16525.13"/>
    <n v="-86544.09"/>
    <n v="-19763.47"/>
    <n v="-2575.89"/>
    <n v="-18340.71"/>
    <n v="-2045.07"/>
    <n v="-39646.400000000001"/>
    <n v="-21045.79"/>
    <n v="-224934.31"/>
    <n v="-4175.42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1"/>
    <x v="1"/>
    <s v="TEC 2024 0+12 Capital Reforecast V2 (active)"/>
    <m/>
    <n v="-1000"/>
    <n v="-1000"/>
    <n v="-1000"/>
    <n v="-1000"/>
    <n v="-1000"/>
    <n v="-1000"/>
    <n v="-1000"/>
    <n v="-1000"/>
    <n v="-1000"/>
    <n v="-1000"/>
    <n v="-1000"/>
    <n v="-1000"/>
    <n v="-12000"/>
    <n v="-2000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1"/>
    <x v="1"/>
    <s v="TEC 2024 0+12 Capital Reforecast V2 (active)"/>
    <m/>
    <n v="-1000"/>
    <n v="-1000"/>
    <n v="-1000"/>
    <n v="-1000"/>
    <n v="-1000"/>
    <n v="-1000"/>
    <n v="-1000"/>
    <n v="-1000"/>
    <n v="-1000"/>
    <n v="-1000"/>
    <n v="-1000"/>
    <n v="-1000"/>
    <n v="-12000"/>
    <n v="-2000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1"/>
    <x v="1"/>
    <s v="TEC 2024 0+12 Capital Reforecast V2 (active)"/>
    <m/>
    <n v="-1000"/>
    <n v="-1000"/>
    <n v="-1000"/>
    <n v="-1000"/>
    <n v="-1000"/>
    <n v="-1000"/>
    <n v="-1000"/>
    <n v="-1000"/>
    <n v="-1000"/>
    <n v="-1000"/>
    <n v="-1000"/>
    <n v="-1000"/>
    <n v="-12000"/>
    <n v="-2000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3"/>
    <x v="1"/>
    <x v="1"/>
    <s v="TEC 2024 0+12 Capital Reforecast V2 (active)"/>
    <m/>
    <n v="-1000"/>
    <n v="-1000"/>
    <n v="-1000"/>
    <n v="-1000"/>
    <n v="-1000"/>
    <n v="-1000"/>
    <n v="-1000"/>
    <n v="-1000"/>
    <n v="-1000"/>
    <n v="-1000"/>
    <n v="-1000"/>
    <n v="-1000"/>
    <n v="-12000"/>
    <n v="-2000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1"/>
    <x v="15"/>
    <s v="TEC 2024 0+12 Capital Reforecast V2 (active)"/>
    <m/>
    <n v="0"/>
    <n v="0"/>
    <n v="0"/>
    <n v="-411.28000000000003"/>
    <n v="-26054.06"/>
    <n v="0"/>
    <n v="-4153.34"/>
    <n v="0"/>
    <n v="-3174.67"/>
    <n v="0"/>
    <n v="0"/>
    <n v="0"/>
    <n v="-33793.35"/>
    <n v="0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1"/>
    <x v="15"/>
    <s v="TEC 2024 0+12 Capital Reforecast V2 (active)"/>
    <m/>
    <n v="0"/>
    <n v="0"/>
    <n v="0"/>
    <n v="0"/>
    <n v="0"/>
    <n v="-7020.18"/>
    <n v="0"/>
    <n v="-8195.83"/>
    <n v="0"/>
    <n v="0"/>
    <n v="0"/>
    <n v="0"/>
    <n v="-15216.01"/>
    <n v="0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1"/>
    <x v="4"/>
    <s v="TEC 2024 0+12 Capital Reforecast V2 (active)"/>
    <m/>
    <n v="0"/>
    <n v="0"/>
    <n v="0"/>
    <n v="0"/>
    <n v="203.97"/>
    <n v="-203.97"/>
    <n v="0"/>
    <n v="0"/>
    <n v="0"/>
    <n v="0"/>
    <n v="0"/>
    <n v="0"/>
    <n v="0"/>
    <n v="0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1"/>
    <x v="0"/>
    <s v="TEC 2024 0+12 Capital Reforecast V2 (active)"/>
    <m/>
    <n v="24.53"/>
    <n v="36.770000000000003"/>
    <n v="495.04"/>
    <n v="79.02"/>
    <n v="42.24"/>
    <n v="123.68"/>
    <n v="107.26"/>
    <n v="0"/>
    <n v="75.400000000000006"/>
    <n v="34.49"/>
    <n v="46.71"/>
    <n v="0"/>
    <n v="1065.1400000000001"/>
    <n v="61.300000000000004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1"/>
    <x v="0"/>
    <s v="TEC 2024 0+12 Capital Reforecast V2 (active)"/>
    <m/>
    <n v="24.53"/>
    <n v="36.770000000000003"/>
    <n v="495.04"/>
    <n v="79.02"/>
    <n v="42.24"/>
    <n v="123.68"/>
    <n v="107.26"/>
    <n v="0"/>
    <n v="75.400000000000006"/>
    <n v="34.49"/>
    <n v="46.71"/>
    <n v="0"/>
    <n v="1065.1400000000001"/>
    <n v="61.300000000000004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1"/>
    <x v="0"/>
    <s v="TEC 2024 0+12 Capital Reforecast V2 (active)"/>
    <m/>
    <n v="45.14"/>
    <n v="212.07"/>
    <n v="326.11"/>
    <n v="120.22"/>
    <n v="520.66999999999996"/>
    <n v="163.29"/>
    <n v="0"/>
    <n v="251.69"/>
    <n v="138.78"/>
    <n v="123.68"/>
    <n v="255.12"/>
    <n v="791.28"/>
    <n v="2948.05"/>
    <n v="257.20999999999998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1"/>
    <x v="11"/>
    <s v="TEC 2024 0+12 Capital Reforecast V2 (active)"/>
    <m/>
    <n v="64.61"/>
    <n v="157.55000000000001"/>
    <n v="1941.81"/>
    <n v="312.48"/>
    <n v="242.93"/>
    <n v="561.86"/>
    <n v="563.95000000000005"/>
    <n v="0"/>
    <n v="305.81"/>
    <n v="103.43"/>
    <n v="158.26"/>
    <n v="0"/>
    <n v="4412.6900000000005"/>
    <n v="222.16000000000003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1"/>
    <x v="11"/>
    <s v="TEC 2024 0+12 Capital Reforecast V2 (active)"/>
    <m/>
    <n v="64.61"/>
    <n v="157.55000000000001"/>
    <n v="1941.81"/>
    <n v="312.48"/>
    <n v="242.93"/>
    <n v="561.86"/>
    <n v="563.95000000000005"/>
    <n v="0"/>
    <n v="305.81"/>
    <n v="103.43"/>
    <n v="158.26"/>
    <n v="0"/>
    <n v="4412.6900000000005"/>
    <n v="222.16000000000003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1"/>
    <x v="5"/>
    <s v="TEC 2024 0+12 Capital Reforecast V2 (active)"/>
    <m/>
    <n v="86.18"/>
    <n v="128.07"/>
    <n v="2023.8"/>
    <n v="314.19"/>
    <n v="247.39000000000001"/>
    <n v="548.98"/>
    <n v="545.29999999999995"/>
    <n v="0"/>
    <n v="320.82"/>
    <n v="111.24000000000001"/>
    <n v="164.20000000000002"/>
    <n v="0"/>
    <n v="4490.17"/>
    <n v="214.25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1"/>
    <x v="5"/>
    <s v="TEC 2024 0+12 Capital Reforecast V2 (active)"/>
    <m/>
    <n v="86.18"/>
    <n v="128.07"/>
    <n v="2023.8"/>
    <n v="314.19"/>
    <n v="247.39000000000001"/>
    <n v="548.98"/>
    <n v="545.29999999999995"/>
    <n v="0"/>
    <n v="320.82"/>
    <n v="111.24000000000001"/>
    <n v="164.20000000000002"/>
    <n v="0"/>
    <n v="4490.17"/>
    <n v="214.25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1"/>
    <x v="5"/>
    <s v="TEC 2024 0+12 Capital Reforecast V2 (active)"/>
    <m/>
    <n v="177.89000000000001"/>
    <n v="898.29"/>
    <n v="972.95"/>
    <n v="403.56"/>
    <n v="2229.31"/>
    <n v="944.34"/>
    <n v="142.16"/>
    <n v="881.85"/>
    <n v="449.54"/>
    <n v="596.1"/>
    <n v="1358.4"/>
    <n v="1120.7"/>
    <n v="10175.09"/>
    <n v="1076.18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1"/>
    <x v="6"/>
    <s v="TEC 2024 0+12 Capital Reforecast V2 (active)"/>
    <m/>
    <n v="190.70000000000002"/>
    <n v="978.27"/>
    <n v="1053.1100000000001"/>
    <n v="423.49"/>
    <n v="2318.02"/>
    <n v="1012.27"/>
    <n v="150.24"/>
    <n v="1130.3399999999999"/>
    <n v="927.67000000000007"/>
    <n v="938.31000000000006"/>
    <n v="1874.44"/>
    <n v="3706.53"/>
    <n v="14703.39"/>
    <n v="1168.97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1"/>
    <x v="2"/>
    <s v="TEC 2024 0+12 Capital Reforecast V2 (active)"/>
    <m/>
    <n v="207.72"/>
    <n v="414.03000000000003"/>
    <n v="2.1"/>
    <n v="343.26"/>
    <n v="145.92000000000002"/>
    <n v="315.7"/>
    <n v="27.94"/>
    <n v="1523.26"/>
    <n v="44.43"/>
    <n v="147.53"/>
    <n v="0"/>
    <n v="2362.94"/>
    <n v="5534.83"/>
    <n v="621.75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3"/>
    <x v="1"/>
    <x v="11"/>
    <s v="TEC 2024 0+12 Capital Reforecast V2 (active)"/>
    <m/>
    <n v="222.38"/>
    <n v="222.38"/>
    <n v="222.38"/>
    <n v="222.38"/>
    <n v="222.38"/>
    <n v="222.38"/>
    <n v="222.38"/>
    <n v="222.38"/>
    <n v="222.38"/>
    <n v="222.38"/>
    <n v="222.38"/>
    <n v="222.38"/>
    <n v="2668.56"/>
    <n v="444.76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1"/>
    <x v="11"/>
    <s v="TEC 2024 0+12 Capital Reforecast V2 (active)"/>
    <m/>
    <n v="222.38"/>
    <n v="222.38"/>
    <n v="222.38"/>
    <n v="222.38"/>
    <n v="222.38"/>
    <n v="222.38"/>
    <n v="222.38"/>
    <n v="222.38"/>
    <n v="222.38"/>
    <n v="222.38"/>
    <n v="222.38"/>
    <n v="222.38"/>
    <n v="2668.56"/>
    <n v="444.76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6"/>
    <x v="1"/>
    <x v="11"/>
    <s v="TEC 2024 0+12 Capital Reforecast V2 (active)"/>
    <m/>
    <n v="222.38"/>
    <n v="222.38"/>
    <n v="222.38"/>
    <n v="222.38"/>
    <n v="222.38"/>
    <n v="222.38"/>
    <n v="222.38"/>
    <n v="222.38"/>
    <n v="222.38"/>
    <n v="222.38"/>
    <n v="222.38"/>
    <n v="222.38"/>
    <n v="2668.56"/>
    <n v="444.76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1"/>
    <x v="7"/>
    <s v="TEC 2024 0+12 Capital Reforecast V2 (active)"/>
    <m/>
    <n v="375.17"/>
    <n v="471.77"/>
    <n v="8002.03"/>
    <n v="1241.1400000000001"/>
    <n v="1039.83"/>
    <n v="2197.87"/>
    <n v="2390.46"/>
    <n v="0"/>
    <n v="1242.72"/>
    <n v="429.71000000000004"/>
    <n v="630.78"/>
    <n v="0"/>
    <n v="18021.48"/>
    <n v="846.94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1"/>
    <x v="7"/>
    <s v="TEC 2024 0+12 Capital Reforecast V2 (active)"/>
    <m/>
    <n v="375.17"/>
    <n v="471.77"/>
    <n v="8002.03"/>
    <n v="1241.1400000000001"/>
    <n v="1039.83"/>
    <n v="2197.87"/>
    <n v="2390.46"/>
    <n v="0"/>
    <n v="1242.72"/>
    <n v="429.71000000000004"/>
    <n v="630.78"/>
    <n v="0"/>
    <n v="18021.48"/>
    <n v="846.94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6"/>
    <x v="1"/>
    <x v="5"/>
    <s v="TEC 2024 0+12 Capital Reforecast V2 (active)"/>
    <m/>
    <n v="404.1"/>
    <n v="404.1"/>
    <n v="404.1"/>
    <n v="404.1"/>
    <n v="404.1"/>
    <n v="404.1"/>
    <n v="404.1"/>
    <n v="404.1"/>
    <n v="404.1"/>
    <n v="404.1"/>
    <n v="404.1"/>
    <n v="404.1"/>
    <n v="4849.2"/>
    <n v="808.2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3"/>
    <x v="1"/>
    <x v="5"/>
    <s v="TEC 2024 0+12 Capital Reforecast V2 (active)"/>
    <m/>
    <n v="404.1"/>
    <n v="404.1"/>
    <n v="404.1"/>
    <n v="404.1"/>
    <n v="404.1"/>
    <n v="404.1"/>
    <n v="404.1"/>
    <n v="404.1"/>
    <n v="404.1"/>
    <n v="404.1"/>
    <n v="404.1"/>
    <n v="404.1"/>
    <n v="4849.2"/>
    <n v="808.2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1"/>
    <x v="5"/>
    <s v="TEC 2024 0+12 Capital Reforecast V2 (active)"/>
    <m/>
    <n v="404.1"/>
    <n v="404.1"/>
    <n v="404.1"/>
    <n v="404.1"/>
    <n v="404.1"/>
    <n v="404.1"/>
    <n v="404.1"/>
    <n v="404.1"/>
    <n v="404.1"/>
    <n v="404.1"/>
    <n v="404.1"/>
    <n v="404.1"/>
    <n v="4849.2"/>
    <n v="808.2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1"/>
    <x v="7"/>
    <s v="TEC 2024 0+12 Capital Reforecast V2 (active)"/>
    <m/>
    <n v="662.47"/>
    <n v="3153.7000000000003"/>
    <n v="4075.61"/>
    <n v="1495.55"/>
    <n v="9387.41"/>
    <n v="4090.98"/>
    <n v="595.82000000000005"/>
    <n v="4042.9100000000003"/>
    <n v="1849.24"/>
    <n v="2176.7200000000003"/>
    <n v="4531.18"/>
    <n v="9820.65"/>
    <n v="45882.239999999998"/>
    <n v="3816.17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1"/>
    <x v="0"/>
    <s v="TEC 2024 0+12 Capital Reforecast V2 (active)"/>
    <m/>
    <n v="725.42"/>
    <n v="604.91"/>
    <n v="160.76"/>
    <n v="848.5"/>
    <n v="562.36"/>
    <n v="392.14"/>
    <n v="382.76"/>
    <n v="0"/>
    <n v="123.15"/>
    <n v="346.09000000000003"/>
    <n v="0"/>
    <n v="141.78"/>
    <n v="4287.87"/>
    <n v="1330.33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4"/>
    <x v="1"/>
    <x v="2"/>
    <s v="TEC 2024 0+12 Capital Reforecast V2 (active)"/>
    <m/>
    <n v="943.77"/>
    <n v="168.07"/>
    <n v="380.21"/>
    <n v="1715.93"/>
    <n v="565.71"/>
    <n v="2137.4499999999998"/>
    <n v="0"/>
    <n v="669.5"/>
    <n v="6.5"/>
    <n v="3240.87"/>
    <n v="0"/>
    <n v="1123.5899999999999"/>
    <n v="10951.6"/>
    <n v="1111.8399999999999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0"/>
    <x v="1"/>
    <x v="2"/>
    <s v="TEC 2024 0+12 Capital Reforecast V2 (active)"/>
    <m/>
    <n v="970.29"/>
    <n v="0"/>
    <n v="11.03"/>
    <n v="336.41"/>
    <n v="91.31"/>
    <n v="542.18000000000006"/>
    <n v="0"/>
    <n v="16.63"/>
    <n v="0"/>
    <n v="1054.25"/>
    <n v="2334.15"/>
    <n v="1201.51"/>
    <n v="6557.76"/>
    <n v="970.29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3"/>
    <x v="1"/>
    <x v="2"/>
    <s v="TEC 2024 0+12 Capital Reforecast V2 (active)"/>
    <m/>
    <n v="1371.52"/>
    <n v="1371.52"/>
    <n v="1371.52"/>
    <n v="1371.52"/>
    <n v="1371.52"/>
    <n v="1371.52"/>
    <n v="1371.52"/>
    <n v="1371.52"/>
    <n v="1371.52"/>
    <n v="1371.52"/>
    <n v="1371.52"/>
    <n v="1371.52"/>
    <n v="16458.240000000002"/>
    <n v="2743.04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1"/>
    <x v="2"/>
    <s v="TEC 2024 0+12 Capital Reforecast V2 (active)"/>
    <m/>
    <n v="1371.52"/>
    <n v="1371.52"/>
    <n v="1371.52"/>
    <n v="1371.52"/>
    <n v="1371.52"/>
    <n v="1371.52"/>
    <n v="1371.52"/>
    <n v="1371.52"/>
    <n v="1371.52"/>
    <n v="1371.52"/>
    <n v="1371.52"/>
    <n v="1371.52"/>
    <n v="16458.240000000002"/>
    <n v="2743.04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6"/>
    <x v="1"/>
    <x v="2"/>
    <s v="TEC 2024 0+12 Capital Reforecast V2 (active)"/>
    <m/>
    <n v="1371.52"/>
    <n v="1371.52"/>
    <n v="1371.52"/>
    <n v="1371.52"/>
    <n v="1371.52"/>
    <n v="1371.52"/>
    <n v="1371.52"/>
    <n v="1371.52"/>
    <n v="1371.52"/>
    <n v="1371.52"/>
    <n v="1371.52"/>
    <n v="1371.52"/>
    <n v="16458.240000000002"/>
    <n v="2743.04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6"/>
    <x v="1"/>
    <x v="7"/>
    <s v="TEC 2024 0+12 Capital Reforecast V2 (active)"/>
    <m/>
    <n v="1852.93"/>
    <n v="1852.93"/>
    <n v="1852.93"/>
    <n v="1852.93"/>
    <n v="1852.93"/>
    <n v="1852.93"/>
    <n v="1852.93"/>
    <n v="1852.93"/>
    <n v="1852.93"/>
    <n v="1852.93"/>
    <n v="1852.93"/>
    <n v="1852.93"/>
    <n v="22235.16"/>
    <n v="3705.86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3"/>
    <x v="1"/>
    <x v="7"/>
    <s v="TEC 2024 0+12 Capital Reforecast V2 (active)"/>
    <m/>
    <n v="1852.93"/>
    <n v="1852.93"/>
    <n v="1852.93"/>
    <n v="1852.93"/>
    <n v="1852.93"/>
    <n v="1852.93"/>
    <n v="1852.93"/>
    <n v="1852.93"/>
    <n v="1852.93"/>
    <n v="1852.93"/>
    <n v="1852.93"/>
    <n v="1852.93"/>
    <n v="22235.16"/>
    <n v="3705.86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5"/>
    <x v="1"/>
    <x v="7"/>
    <s v="TEC 2024 0+12 Capital Reforecast V2 (active)"/>
    <m/>
    <n v="1852.93"/>
    <n v="1852.93"/>
    <n v="1852.93"/>
    <n v="1852.93"/>
    <n v="1852.93"/>
    <n v="1852.93"/>
    <n v="1852.93"/>
    <n v="1852.93"/>
    <n v="1852.93"/>
    <n v="1852.93"/>
    <n v="1852.93"/>
    <n v="1852.93"/>
    <n v="22235.16"/>
    <n v="3705.86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1"/>
    <x v="5"/>
    <s v="TEC 2024 0+12 Capital Reforecast V2 (active)"/>
    <m/>
    <n v="3694.79"/>
    <n v="2587.64"/>
    <n v="711.17"/>
    <n v="2259.2000000000003"/>
    <n v="2387.8200000000002"/>
    <n v="1850.44"/>
    <n v="1621.15"/>
    <n v="-36.270000000000003"/>
    <n v="618.41"/>
    <n v="660.12"/>
    <n v="57.5"/>
    <n v="1108.6600000000001"/>
    <n v="17520.63"/>
    <n v="6282.43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1"/>
    <x v="6"/>
    <s v="TEC 2024 0+12 Capital Reforecast V2 (active)"/>
    <m/>
    <n v="4787.53"/>
    <n v="3085.23"/>
    <n v="766.13"/>
    <n v="2541.29"/>
    <n v="2533.44"/>
    <n v="2067.15"/>
    <n v="1826.6000000000001"/>
    <n v="-37.94"/>
    <n v="679.6"/>
    <n v="1287.27"/>
    <n v="62"/>
    <n v="578.89"/>
    <n v="20177.189999999999"/>
    <n v="7872.76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2"/>
    <x v="1"/>
    <x v="2"/>
    <s v="TEC 2024 0+12 Capital Reforecast V2 (active)"/>
    <m/>
    <n v="4877.12"/>
    <n v="934.79"/>
    <n v="2071.48"/>
    <n v="8282.98"/>
    <n v="3028.02"/>
    <n v="9959.380000000001"/>
    <n v="0"/>
    <n v="3548.71"/>
    <n v="36.74"/>
    <n v="13842.32"/>
    <n v="0"/>
    <n v="5712.51"/>
    <n v="52294.05"/>
    <n v="5811.91"/>
  </r>
  <r>
    <s v="Spend"/>
    <x v="1"/>
    <s v="REL-03675"/>
    <x v="22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Relocation-Blkt"/>
    <s v="Electric Distribution Plant"/>
    <x v="1"/>
    <x v="1"/>
    <x v="7"/>
    <s v="TEC 2024 0+12 Capital Reforecast V2 (active)"/>
    <m/>
    <n v="12303.1"/>
    <n v="7869.27"/>
    <n v="2274.71"/>
    <n v="6845.77"/>
    <n v="8382.14"/>
    <n v="6315.81"/>
    <n v="5275.8"/>
    <n v="-123.34"/>
    <n v="1836.44"/>
    <n v="3931.73"/>
    <n v="183.9"/>
    <n v="1748.65"/>
    <n v="56843.98"/>
    <n v="20172.370000000003"/>
  </r>
  <r>
    <s v="Spend"/>
    <x v="1"/>
    <s v="REL-03815"/>
    <x v="22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0"/>
    <x v="11"/>
    <s v="TEC 2024 0+12 Capital Reforecast V2 (active)"/>
    <m/>
    <n v="13.030000000000001"/>
    <n v="13.030000000000001"/>
    <n v="13.030000000000001"/>
    <n v="13.030000000000001"/>
    <n v="13.030000000000001"/>
    <n v="13.030000000000001"/>
    <n v="13.030000000000001"/>
    <n v="13.030000000000001"/>
    <n v="13.030000000000001"/>
    <n v="13.030000000000001"/>
    <n v="13.030000000000001"/>
    <n v="13.030000000000001"/>
    <n v="156.36000000000001"/>
    <n v="26.060000000000002"/>
  </r>
  <r>
    <s v="Spend"/>
    <x v="1"/>
    <s v="REL-03815"/>
    <x v="22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0"/>
    <x v="11"/>
    <s v="TEC 2024 0+12 Capital Reforecast V2 (active)"/>
    <m/>
    <n v="13.030000000000001"/>
    <n v="13.030000000000001"/>
    <n v="13.030000000000001"/>
    <n v="13.030000000000001"/>
    <n v="13.030000000000001"/>
    <n v="13.030000000000001"/>
    <n v="13.030000000000001"/>
    <n v="13.030000000000001"/>
    <n v="13.030000000000001"/>
    <n v="13.030000000000001"/>
    <n v="13.030000000000001"/>
    <n v="13.030000000000001"/>
    <n v="156.36000000000001"/>
    <n v="26.060000000000002"/>
  </r>
  <r>
    <s v="Spend"/>
    <x v="1"/>
    <s v="REL-03815"/>
    <x v="22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0"/>
    <x v="11"/>
    <s v="TEC 2024 0+12 Capital Reforecast V2 (active)"/>
    <m/>
    <n v="13.030000000000001"/>
    <n v="13.030000000000001"/>
    <n v="13.030000000000001"/>
    <n v="13.030000000000001"/>
    <n v="13.030000000000001"/>
    <n v="13.030000000000001"/>
    <n v="13.030000000000001"/>
    <n v="13.030000000000001"/>
    <n v="13.030000000000001"/>
    <n v="13.030000000000001"/>
    <n v="13.030000000000001"/>
    <n v="13.030000000000001"/>
    <n v="156.36000000000001"/>
    <n v="26.060000000000002"/>
  </r>
  <r>
    <s v="Spend"/>
    <x v="1"/>
    <s v="REL-03815"/>
    <x v="22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0"/>
    <x v="5"/>
    <s v="TEC 2024 0+12 Capital Reforecast V2 (active)"/>
    <m/>
    <n v="31.720000000000002"/>
    <n v="31.720000000000002"/>
    <n v="31.720000000000002"/>
    <n v="31.720000000000002"/>
    <n v="31.720000000000002"/>
    <n v="31.720000000000002"/>
    <n v="31.720000000000002"/>
    <n v="31.720000000000002"/>
    <n v="31.720000000000002"/>
    <n v="31.720000000000002"/>
    <n v="31.720000000000002"/>
    <n v="31.720000000000002"/>
    <n v="380.64"/>
    <n v="63.440000000000005"/>
  </r>
  <r>
    <s v="Spend"/>
    <x v="1"/>
    <s v="REL-03815"/>
    <x v="22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0"/>
    <x v="5"/>
    <s v="TEC 2024 0+12 Capital Reforecast V2 (active)"/>
    <m/>
    <n v="31.720000000000002"/>
    <n v="31.720000000000002"/>
    <n v="31.720000000000002"/>
    <n v="31.720000000000002"/>
    <n v="31.720000000000002"/>
    <n v="31.720000000000002"/>
    <n v="31.720000000000002"/>
    <n v="31.720000000000002"/>
    <n v="31.720000000000002"/>
    <n v="31.720000000000002"/>
    <n v="31.720000000000002"/>
    <n v="31.720000000000002"/>
    <n v="380.64"/>
    <n v="63.440000000000005"/>
  </r>
  <r>
    <s v="Spend"/>
    <x v="1"/>
    <s v="REL-03815"/>
    <x v="22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0"/>
    <x v="5"/>
    <s v="TEC 2024 0+12 Capital Reforecast V2 (active)"/>
    <m/>
    <n v="31.720000000000002"/>
    <n v="31.720000000000002"/>
    <n v="31.720000000000002"/>
    <n v="31.720000000000002"/>
    <n v="31.720000000000002"/>
    <n v="31.720000000000002"/>
    <n v="31.720000000000002"/>
    <n v="31.720000000000002"/>
    <n v="31.720000000000002"/>
    <n v="31.720000000000002"/>
    <n v="31.720000000000002"/>
    <n v="31.720000000000002"/>
    <n v="380.64"/>
    <n v="63.440000000000005"/>
  </r>
  <r>
    <s v="Spend"/>
    <x v="1"/>
    <s v="REL-03815"/>
    <x v="22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5"/>
    <x v="0"/>
    <x v="7"/>
    <s v="TEC 2024 0+12 Capital Reforecast V2 (active)"/>
    <m/>
    <n v="120.77"/>
    <n v="120.77"/>
    <n v="120.77"/>
    <n v="120.77"/>
    <n v="120.77"/>
    <n v="120.77"/>
    <n v="120.77"/>
    <n v="120.77"/>
    <n v="120.77"/>
    <n v="120.77"/>
    <n v="120.77"/>
    <n v="120.77"/>
    <n v="1449.24"/>
    <n v="241.54"/>
  </r>
  <r>
    <s v="Spend"/>
    <x v="1"/>
    <s v="REL-03815"/>
    <x v="22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6"/>
    <x v="0"/>
    <x v="7"/>
    <s v="TEC 2024 0+12 Capital Reforecast V2 (active)"/>
    <m/>
    <n v="120.77"/>
    <n v="120.77"/>
    <n v="120.77"/>
    <n v="120.77"/>
    <n v="120.77"/>
    <n v="120.77"/>
    <n v="120.77"/>
    <n v="120.77"/>
    <n v="120.77"/>
    <n v="120.77"/>
    <n v="120.77"/>
    <n v="120.77"/>
    <n v="1449.24"/>
    <n v="241.54"/>
  </r>
  <r>
    <s v="Spend"/>
    <x v="1"/>
    <s v="REL-03815"/>
    <x v="22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Relocation-Blkt"/>
    <s v="Electric Transmission Plant"/>
    <x v="3"/>
    <x v="0"/>
    <x v="7"/>
    <s v="TEC 2024 0+12 Capital Reforecast V2 (active)"/>
    <m/>
    <n v="120.77"/>
    <n v="120.77"/>
    <n v="120.77"/>
    <n v="120.77"/>
    <n v="120.77"/>
    <n v="120.77"/>
    <n v="120.77"/>
    <n v="120.77"/>
    <n v="120.77"/>
    <n v="120.77"/>
    <n v="120.77"/>
    <n v="120.77"/>
    <n v="1449.24"/>
    <n v="241.54"/>
  </r>
  <r>
    <s v="Spend"/>
    <x v="1"/>
    <s v="REL-04520"/>
    <x v="2243"/>
    <x v="1"/>
    <s v="ED-Transmission, Substation &amp; PM"/>
    <s v="ED-Transmission"/>
    <s v=" "/>
    <s v="No"/>
    <s v="Non-Discretionary"/>
    <s v="Sustain"/>
    <x v="2"/>
    <s v="Blanket"/>
    <s v=" "/>
    <s v=" "/>
    <s v="Standard Close"/>
    <s v="Tampa Electric"/>
    <s v="No"/>
    <d v="2027-12-31T00:00:00"/>
    <d v="2027-12-31T00:00:00"/>
    <d v="2027-12-31T00:00:00"/>
    <d v="2027-12-31T00:00:00"/>
    <s v="open"/>
    <s v="FP-ED-Transmission-Relocation"/>
    <s v="Electric Transmission Plant"/>
    <x v="0"/>
    <x v="0"/>
    <x v="1"/>
    <s v="TEC 2024 0+12 Capital Reforecast V2 (active)"/>
    <m/>
    <n v="-32999.64"/>
    <n v="0"/>
    <n v="38.53"/>
    <n v="-187.27"/>
    <n v="22.150000000000002"/>
    <n v="-38.71"/>
    <n v="-1.24"/>
    <n v="0"/>
    <n v="0"/>
    <n v="1.1000000000000001"/>
    <n v="10.16"/>
    <n v="13.24"/>
    <n v="-33141.68"/>
    <n v="-32999.64"/>
  </r>
  <r>
    <s v="Spend"/>
    <x v="1"/>
    <s v="REL-04520"/>
    <x v="2243"/>
    <x v="1"/>
    <s v="ED-Transmission, Substation &amp; PM"/>
    <s v="ED-Transmission"/>
    <s v=" "/>
    <s v="No"/>
    <s v="Non-Discretionary"/>
    <s v="Sustain"/>
    <x v="2"/>
    <s v="Blanket"/>
    <s v=" "/>
    <s v=" "/>
    <s v="Standard Close"/>
    <s v="Tampa Electric"/>
    <s v="No"/>
    <d v="2027-12-31T00:00:00"/>
    <d v="2027-12-31T00:00:00"/>
    <d v="2027-12-31T00:00:00"/>
    <d v="2027-12-31T00:00:00"/>
    <s v="open"/>
    <s v="FP-ED-Transmission-Relocation"/>
    <s v="Electric Transmission Plant"/>
    <x v="1"/>
    <x v="0"/>
    <x v="4"/>
    <s v="TEC 2024 0+12 Capital Reforecast V2 (active)"/>
    <m/>
    <n v="0"/>
    <n v="0"/>
    <n v="-500"/>
    <n v="0"/>
    <n v="0"/>
    <n v="0"/>
    <n v="0"/>
    <n v="0"/>
    <n v="0"/>
    <n v="0"/>
    <n v="0"/>
    <n v="0"/>
    <n v="-500"/>
    <n v="0"/>
  </r>
  <r>
    <s v="Spend"/>
    <x v="1"/>
    <s v="REL-04520"/>
    <x v="2243"/>
    <x v="1"/>
    <s v="ED-Transmission, Substation &amp; PM"/>
    <s v="ED-Transmission"/>
    <s v=" "/>
    <s v="No"/>
    <s v="Non-Discretionary"/>
    <s v="Sustain"/>
    <x v="2"/>
    <s v="Blanket"/>
    <s v=" "/>
    <s v=" "/>
    <s v="Standard Close"/>
    <s v="Tampa Electric"/>
    <s v="No"/>
    <d v="2027-12-31T00:00:00"/>
    <d v="2027-12-31T00:00:00"/>
    <d v="2027-12-31T00:00:00"/>
    <d v="2027-12-31T00:00:00"/>
    <s v="open"/>
    <s v="FP-ED-Transmission-Relocation"/>
    <s v="Electric Transmission Plant"/>
    <x v="0"/>
    <x v="0"/>
    <x v="4"/>
    <s v="TEC 2024 0+12 Capital Reforecast V2 (active)"/>
    <m/>
    <n v="0"/>
    <n v="0"/>
    <n v="0"/>
    <n v="3440"/>
    <n v="-3440"/>
    <n v="0"/>
    <n v="0"/>
    <n v="0"/>
    <n v="0"/>
    <n v="0"/>
    <n v="0"/>
    <n v="500"/>
    <n v="500"/>
    <n v="0"/>
  </r>
  <r>
    <s v="Spend"/>
    <x v="1"/>
    <s v="REL-04520"/>
    <x v="2243"/>
    <x v="1"/>
    <s v="ED-Transmission, Substation &amp; PM"/>
    <s v="ED-Transmission"/>
    <s v=" "/>
    <s v="No"/>
    <s v="Non-Discretionary"/>
    <s v="Sustain"/>
    <x v="2"/>
    <s v="Blanket"/>
    <s v=" "/>
    <s v=" "/>
    <s v="Standard Close"/>
    <s v="Tampa Electric"/>
    <s v="No"/>
    <d v="2027-12-31T00:00:00"/>
    <d v="2027-12-31T00:00:00"/>
    <d v="2027-12-31T00:00:00"/>
    <d v="2027-12-31T00:00:00"/>
    <s v="open"/>
    <s v="FP-ED-Transmission-Relocation"/>
    <s v="Electric Transmission Plant"/>
    <x v="0"/>
    <x v="0"/>
    <x v="2"/>
    <s v="TEC 2024 0+12 Capital Reforecast V2 (active)"/>
    <m/>
    <n v="0"/>
    <n v="0"/>
    <n v="1200"/>
    <n v="1760.38"/>
    <n v="4472"/>
    <n v="-2937.88"/>
    <n v="0"/>
    <n v="2770.71"/>
    <n v="0"/>
    <n v="0"/>
    <n v="0"/>
    <n v="470"/>
    <n v="7735.21"/>
    <n v="0"/>
  </r>
  <r>
    <s v="Spend"/>
    <x v="1"/>
    <s v="REL-04520"/>
    <x v="2243"/>
    <x v="1"/>
    <s v="ED-Transmission, Substation &amp; PM"/>
    <s v="ED-Transmission"/>
    <s v=" "/>
    <s v="No"/>
    <s v="Non-Discretionary"/>
    <s v="Sustain"/>
    <x v="2"/>
    <s v="Blanket"/>
    <s v=" "/>
    <s v=" "/>
    <s v="Standard Close"/>
    <s v="Tampa Electric"/>
    <s v="No"/>
    <d v="2027-12-31T00:00:00"/>
    <d v="2027-12-31T00:00:00"/>
    <d v="2027-12-31T00:00:00"/>
    <d v="2027-12-31T00:00:00"/>
    <s v="open"/>
    <s v="FP-ED-Transmission-Relocation"/>
    <s v="Electric Transmission Plant"/>
    <x v="0"/>
    <x v="0"/>
    <x v="0"/>
    <s v="TEC 2024 0+12 Capital Reforecast V2 (active)"/>
    <m/>
    <n v="0"/>
    <n v="0"/>
    <n v="17965.77"/>
    <n v="863.66"/>
    <n v="176.58"/>
    <n v="-478.09000000000003"/>
    <n v="0"/>
    <n v="0"/>
    <n v="0"/>
    <n v="0"/>
    <n v="0"/>
    <n v="0"/>
    <n v="18527.920000000002"/>
    <n v="0"/>
  </r>
  <r>
    <s v="Spend"/>
    <x v="1"/>
    <s v="REL-04520"/>
    <x v="2243"/>
    <x v="1"/>
    <s v="ED-Transmission, Substation &amp; PM"/>
    <s v="ED-Transmission"/>
    <s v=" "/>
    <s v="No"/>
    <s v="Non-Discretionary"/>
    <s v="Sustain"/>
    <x v="2"/>
    <s v="Blanket"/>
    <s v=" "/>
    <s v=" "/>
    <s v="Standard Close"/>
    <s v="Tampa Electric"/>
    <s v="No"/>
    <d v="2027-12-31T00:00:00"/>
    <d v="2027-12-31T00:00:00"/>
    <d v="2027-12-31T00:00:00"/>
    <d v="2027-12-31T00:00:00"/>
    <s v="open"/>
    <s v="FP-ED-Transmission-Relocation"/>
    <s v="Electric Transmission Plant"/>
    <x v="0"/>
    <x v="0"/>
    <x v="5"/>
    <s v="TEC 2024 0+12 Capital Reforecast V2 (active)"/>
    <m/>
    <n v="0.64"/>
    <n v="0"/>
    <n v="51.64"/>
    <n v="93.12"/>
    <n v="31.38"/>
    <n v="-54.39"/>
    <n v="-2.2600000000000002"/>
    <n v="0"/>
    <n v="0"/>
    <n v="2.6"/>
    <n v="14.57"/>
    <n v="22.45"/>
    <n v="159.75"/>
    <n v="0.64"/>
  </r>
  <r>
    <s v="Spend"/>
    <x v="1"/>
    <s v="REL-04520"/>
    <x v="2243"/>
    <x v="1"/>
    <s v="ED-Transmission, Substation &amp; PM"/>
    <s v="ED-Transmission"/>
    <s v=" "/>
    <s v="No"/>
    <s v="Non-Discretionary"/>
    <s v="Sustain"/>
    <x v="2"/>
    <s v="Blanket"/>
    <s v=" "/>
    <s v=" "/>
    <s v="Standard Close"/>
    <s v="Tampa Electric"/>
    <s v="No"/>
    <d v="2027-12-31T00:00:00"/>
    <d v="2027-12-31T00:00:00"/>
    <d v="2027-12-31T00:00:00"/>
    <d v="2027-12-31T00:00:00"/>
    <s v="open"/>
    <s v="FP-ED-Transmission-Relocation"/>
    <s v="Electric Transmission Plant"/>
    <x v="1"/>
    <x v="0"/>
    <x v="1"/>
    <s v="TEC 2024 0+12 Capital Reforecast V2 (active)"/>
    <m/>
    <n v="4.6100000000000003"/>
    <n v="4.07"/>
    <n v="4.0999999999999996"/>
    <n v="4.1399999999999997"/>
    <n v="1.0900000000000001"/>
    <n v="1.6"/>
    <n v="0"/>
    <n v="0.82000000000000006"/>
    <n v="5.39"/>
    <n v="4.34"/>
    <n v="4.38"/>
    <n v="1.59"/>
    <n v="36.130000000000003"/>
    <n v="8.68"/>
  </r>
  <r>
    <s v="Spend"/>
    <x v="1"/>
    <s v="REL-04520"/>
    <x v="2243"/>
    <x v="1"/>
    <s v="ED-Transmission, Substation &amp; PM"/>
    <s v="ED-Transmission"/>
    <s v=" "/>
    <s v="No"/>
    <s v="Non-Discretionary"/>
    <s v="Sustain"/>
    <x v="2"/>
    <s v="Blanket"/>
    <s v=" "/>
    <s v=" "/>
    <s v="Standard Close"/>
    <s v="Tampa Electric"/>
    <s v="No"/>
    <d v="2027-12-31T00:00:00"/>
    <d v="2027-12-31T00:00:00"/>
    <d v="2027-12-31T00:00:00"/>
    <d v="2027-12-31T00:00:00"/>
    <s v="open"/>
    <s v="FP-ED-Transmission-Relocation"/>
    <s v="Electric Transmission Plant"/>
    <x v="1"/>
    <x v="0"/>
    <x v="5"/>
    <s v="TEC 2024 0+12 Capital Reforecast V2 (active)"/>
    <m/>
    <n v="10.68"/>
    <n v="8.43"/>
    <n v="8.68"/>
    <n v="12.73"/>
    <n v="2.1"/>
    <n v="3.5500000000000003"/>
    <n v="0"/>
    <n v="0.55000000000000004"/>
    <n v="8"/>
    <n v="7.6400000000000006"/>
    <n v="5.54"/>
    <n v="2.17"/>
    <n v="70.070000000000007"/>
    <n v="19.11"/>
  </r>
  <r>
    <s v="Spend"/>
    <x v="1"/>
    <s v="REL-04520"/>
    <x v="2243"/>
    <x v="1"/>
    <s v="ED-Transmission, Substation &amp; PM"/>
    <s v="ED-Transmission"/>
    <s v=" "/>
    <s v="No"/>
    <s v="Non-Discretionary"/>
    <s v="Sustain"/>
    <x v="2"/>
    <s v="Blanket"/>
    <s v=" "/>
    <s v=" "/>
    <s v="Standard Close"/>
    <s v="Tampa Electric"/>
    <s v="No"/>
    <d v="2027-12-31T00:00:00"/>
    <d v="2027-12-31T00:00:00"/>
    <d v="2027-12-31T00:00:00"/>
    <d v="2027-12-31T00:00:00"/>
    <s v="open"/>
    <s v="FP-ED-Transmission-Relocation"/>
    <s v="Electric Transmission Plant"/>
    <x v="0"/>
    <x v="0"/>
    <x v="6"/>
    <s v="TEC 2024 0+12 Capital Reforecast V2 (active)"/>
    <m/>
    <n v="28.68"/>
    <n v="0"/>
    <n v="2749.76"/>
    <n v="5278.97"/>
    <n v="1822.68"/>
    <n v="-2907.69"/>
    <n v="-115.79"/>
    <n v="0"/>
    <n v="-46.32"/>
    <n v="180.23"/>
    <n v="892.72"/>
    <n v="631.82000000000005"/>
    <n v="8515.06"/>
    <n v="28.68"/>
  </r>
  <r>
    <s v="Spend"/>
    <x v="1"/>
    <s v="REL-04520"/>
    <x v="2243"/>
    <x v="1"/>
    <s v="ED-Transmission, Substation &amp; PM"/>
    <s v="ED-Transmission"/>
    <s v=" "/>
    <s v="No"/>
    <s v="Non-Discretionary"/>
    <s v="Sustain"/>
    <x v="2"/>
    <s v="Blanket"/>
    <s v=" "/>
    <s v=" "/>
    <s v="Standard Close"/>
    <s v="Tampa Electric"/>
    <s v="No"/>
    <d v="2027-12-31T00:00:00"/>
    <d v="2027-12-31T00:00:00"/>
    <d v="2027-12-31T00:00:00"/>
    <d v="2027-12-31T00:00:00"/>
    <s v="open"/>
    <s v="FP-ED-Transmission-Relocation"/>
    <s v="Electric Transmission Plant"/>
    <x v="0"/>
    <x v="0"/>
    <x v="7"/>
    <s v="TEC 2024 0+12 Capital Reforecast V2 (active)"/>
    <m/>
    <n v="100.49000000000001"/>
    <n v="0"/>
    <n v="10641.75"/>
    <n v="18374.28"/>
    <n v="7235.49"/>
    <n v="-11370.01"/>
    <n v="-459.19"/>
    <n v="0"/>
    <n v="0"/>
    <n v="753.55000000000007"/>
    <n v="2158.0300000000002"/>
    <n v="1672.28"/>
    <n v="29106.670000000002"/>
    <n v="100.49000000000001"/>
  </r>
  <r>
    <s v="Spend"/>
    <x v="1"/>
    <s v="REL-04520"/>
    <x v="2243"/>
    <x v="1"/>
    <s v="ED-Transmission, Substation &amp; PM"/>
    <s v="ED-Transmission"/>
    <s v=" "/>
    <s v="No"/>
    <s v="Non-Discretionary"/>
    <s v="Sustain"/>
    <x v="2"/>
    <s v="Blanket"/>
    <s v=" "/>
    <s v=" "/>
    <s v="Standard Close"/>
    <s v="Tampa Electric"/>
    <s v="No"/>
    <d v="2027-12-31T00:00:00"/>
    <d v="2027-12-31T00:00:00"/>
    <d v="2027-12-31T00:00:00"/>
    <d v="2027-12-31T00:00:00"/>
    <s v="open"/>
    <s v="FP-ED-Transmission-Relocation"/>
    <s v="Electric Transmission Plant"/>
    <x v="1"/>
    <x v="0"/>
    <x v="6"/>
    <s v="TEC 2024 0+12 Capital Reforecast V2 (active)"/>
    <m/>
    <n v="390.65000000000003"/>
    <n v="391.68"/>
    <n v="502.33"/>
    <n v="564.74"/>
    <n v="108.55"/>
    <n v="178.92000000000002"/>
    <n v="0"/>
    <n v="28.63"/>
    <n v="388.21000000000004"/>
    <n v="264.18"/>
    <n v="266.64999999999998"/>
    <n v="90.68"/>
    <n v="3175.2200000000003"/>
    <n v="782.33"/>
  </r>
  <r>
    <s v="Spend"/>
    <x v="1"/>
    <s v="REL-04520"/>
    <x v="2243"/>
    <x v="1"/>
    <s v="ED-Transmission, Substation &amp; PM"/>
    <s v="ED-Transmission"/>
    <s v=" "/>
    <s v="No"/>
    <s v="Non-Discretionary"/>
    <s v="Sustain"/>
    <x v="2"/>
    <s v="Blanket"/>
    <s v=" "/>
    <s v=" "/>
    <s v="Standard Close"/>
    <s v="Tampa Electric"/>
    <s v="No"/>
    <d v="2027-12-31T00:00:00"/>
    <d v="2027-12-31T00:00:00"/>
    <d v="2027-12-31T00:00:00"/>
    <d v="2027-12-31T00:00:00"/>
    <s v="open"/>
    <s v="FP-ED-Transmission-Relocation"/>
    <s v="Electric Transmission Plant"/>
    <x v="1"/>
    <x v="0"/>
    <x v="7"/>
    <s v="TEC 2024 0+12 Capital Reforecast V2 (active)"/>
    <m/>
    <n v="997.52"/>
    <n v="991.18000000000006"/>
    <n v="1491.47"/>
    <n v="1521.28"/>
    <n v="351"/>
    <n v="547.87"/>
    <n v="0"/>
    <n v="93.08"/>
    <n v="1037.97"/>
    <n v="806.9"/>
    <n v="791"/>
    <n v="273.90000000000003"/>
    <n v="8903.17"/>
    <n v="1988.7"/>
  </r>
  <r>
    <s v="Spend"/>
    <x v="1"/>
    <s v="REL-04520"/>
    <x v="2243"/>
    <x v="1"/>
    <s v="ED-Transmission, Substation &amp; PM"/>
    <s v="ED-Transmission"/>
    <s v=" "/>
    <s v="No"/>
    <s v="Non-Discretionary"/>
    <s v="Sustain"/>
    <x v="2"/>
    <s v="Blanket"/>
    <s v=" "/>
    <s v=" "/>
    <s v="Standard Close"/>
    <s v="Tampa Electric"/>
    <s v="No"/>
    <d v="2027-12-31T00:00:00"/>
    <d v="2027-12-31T00:00:00"/>
    <d v="2027-12-31T00:00:00"/>
    <d v="2027-12-31T00:00:00"/>
    <s v="open"/>
    <s v="FP-ED-Transmission-Relocation"/>
    <s v="Electric Transmission Plant"/>
    <x v="0"/>
    <x v="1"/>
    <x v="0"/>
    <s v="TEC 2024 0+12 Capital Reforecast V2 (active)"/>
    <m/>
    <n v="0"/>
    <n v="0"/>
    <n v="197.02"/>
    <n v="-197.02"/>
    <n v="0"/>
    <n v="478.09000000000003"/>
    <n v="0"/>
    <n v="0"/>
    <n v="0"/>
    <n v="0"/>
    <n v="0"/>
    <n v="0"/>
    <n v="478.09000000000003"/>
    <n v="0"/>
  </r>
  <r>
    <s v="Spend"/>
    <x v="1"/>
    <s v="REL-04520"/>
    <x v="2243"/>
    <x v="1"/>
    <s v="ED-Transmission, Substation &amp; PM"/>
    <s v="ED-Transmission"/>
    <s v=" "/>
    <s v="No"/>
    <s v="Non-Discretionary"/>
    <s v="Sustain"/>
    <x v="2"/>
    <s v="Blanket"/>
    <s v=" "/>
    <s v=" "/>
    <s v="Standard Close"/>
    <s v="Tampa Electric"/>
    <s v="No"/>
    <d v="2027-12-31T00:00:00"/>
    <d v="2027-12-31T00:00:00"/>
    <d v="2027-12-31T00:00:00"/>
    <d v="2027-12-31T00:00:00"/>
    <s v="open"/>
    <s v="FP-ED-Transmission-Relocation"/>
    <s v="Electric Transmission Plant"/>
    <x v="0"/>
    <x v="1"/>
    <x v="2"/>
    <s v="TEC 2024 0+12 Capital Reforecast V2 (active)"/>
    <m/>
    <n v="0"/>
    <n v="0"/>
    <n v="600"/>
    <n v="-600"/>
    <n v="0"/>
    <n v="2937.88"/>
    <n v="0"/>
    <n v="1333.33"/>
    <n v="0"/>
    <n v="0"/>
    <n v="0"/>
    <n v="0"/>
    <n v="4271.21"/>
    <n v="0"/>
  </r>
  <r>
    <s v="Spend"/>
    <x v="1"/>
    <s v="REL-04520"/>
    <x v="2243"/>
    <x v="1"/>
    <s v="ED-Transmission, Substation &amp; PM"/>
    <s v="ED-Transmission"/>
    <s v=" "/>
    <s v="No"/>
    <s v="Non-Discretionary"/>
    <s v="Sustain"/>
    <x v="2"/>
    <s v="Blanket"/>
    <s v=" "/>
    <s v=" "/>
    <s v="Standard Close"/>
    <s v="Tampa Electric"/>
    <s v="No"/>
    <d v="2027-12-31T00:00:00"/>
    <d v="2027-12-31T00:00:00"/>
    <d v="2027-12-31T00:00:00"/>
    <d v="2027-12-31T00:00:00"/>
    <s v="open"/>
    <s v="FP-ED-Transmission-Relocation"/>
    <s v="Electric Transmission Plant"/>
    <x v="0"/>
    <x v="1"/>
    <x v="1"/>
    <s v="TEC 2024 0+12 Capital Reforecast V2 (active)"/>
    <m/>
    <n v="0.18"/>
    <n v="0"/>
    <n v="19.27"/>
    <n v="-20.350000000000001"/>
    <n v="0"/>
    <n v="44.730000000000004"/>
    <n v="-0.62"/>
    <n v="0"/>
    <n v="0"/>
    <n v="1.94"/>
    <n v="0"/>
    <n v="0"/>
    <n v="45.15"/>
    <n v="0.18"/>
  </r>
  <r>
    <s v="Spend"/>
    <x v="1"/>
    <s v="REL-04520"/>
    <x v="2243"/>
    <x v="1"/>
    <s v="ED-Transmission, Substation &amp; PM"/>
    <s v="ED-Transmission"/>
    <s v=" "/>
    <s v="No"/>
    <s v="Non-Discretionary"/>
    <s v="Sustain"/>
    <x v="2"/>
    <s v="Blanket"/>
    <s v=" "/>
    <s v=" "/>
    <s v="Standard Close"/>
    <s v="Tampa Electric"/>
    <s v="No"/>
    <d v="2027-12-31T00:00:00"/>
    <d v="2027-12-31T00:00:00"/>
    <d v="2027-12-31T00:00:00"/>
    <d v="2027-12-31T00:00:00"/>
    <s v="open"/>
    <s v="FP-ED-Transmission-Relocation"/>
    <s v="Electric Transmission Plant"/>
    <x v="0"/>
    <x v="1"/>
    <x v="5"/>
    <s v="TEC 2024 0+12 Capital Reforecast V2 (active)"/>
    <m/>
    <n v="0.32"/>
    <n v="0"/>
    <n v="25.82"/>
    <n v="-27.86"/>
    <n v="0"/>
    <n v="61.47"/>
    <n v="-1.1300000000000001"/>
    <n v="0"/>
    <n v="0"/>
    <n v="2.2800000000000002"/>
    <n v="0"/>
    <n v="0"/>
    <n v="60.9"/>
    <n v="0.32"/>
  </r>
  <r>
    <s v="Spend"/>
    <x v="1"/>
    <s v="REL-04520"/>
    <x v="2243"/>
    <x v="1"/>
    <s v="ED-Transmission, Substation &amp; PM"/>
    <s v="ED-Transmission"/>
    <s v=" "/>
    <s v="No"/>
    <s v="Non-Discretionary"/>
    <s v="Sustain"/>
    <x v="2"/>
    <s v="Blanket"/>
    <s v=" "/>
    <s v=" "/>
    <s v="Standard Close"/>
    <s v="Tampa Electric"/>
    <s v="No"/>
    <d v="2027-12-31T00:00:00"/>
    <d v="2027-12-31T00:00:00"/>
    <d v="2027-12-31T00:00:00"/>
    <d v="2027-12-31T00:00:00"/>
    <s v="open"/>
    <s v="FP-ED-Transmission-Relocation"/>
    <s v="Electric Transmission Plant"/>
    <x v="0"/>
    <x v="1"/>
    <x v="6"/>
    <s v="TEC 2024 0+12 Capital Reforecast V2 (active)"/>
    <m/>
    <n v="14.34"/>
    <n v="0"/>
    <n v="1374.89"/>
    <n v="-1476.6000000000001"/>
    <n v="0"/>
    <n v="3356.69"/>
    <n v="-57.9"/>
    <n v="0"/>
    <n v="-23.16"/>
    <n v="144.59"/>
    <n v="0"/>
    <n v="0"/>
    <n v="3332.85"/>
    <n v="14.34"/>
  </r>
  <r>
    <s v="Spend"/>
    <x v="1"/>
    <s v="REL-04520"/>
    <x v="2243"/>
    <x v="1"/>
    <s v="ED-Transmission, Substation &amp; PM"/>
    <s v="ED-Transmission"/>
    <s v=" "/>
    <s v="No"/>
    <s v="Non-Discretionary"/>
    <s v="Sustain"/>
    <x v="2"/>
    <s v="Blanket"/>
    <s v=" "/>
    <s v=" "/>
    <s v="Standard Close"/>
    <s v="Tampa Electric"/>
    <s v="No"/>
    <d v="2027-12-31T00:00:00"/>
    <d v="2027-12-31T00:00:00"/>
    <d v="2027-12-31T00:00:00"/>
    <d v="2027-12-31T00:00:00"/>
    <s v="open"/>
    <s v="FP-ED-Transmission-Relocation"/>
    <s v="Electric Transmission Plant"/>
    <x v="0"/>
    <x v="1"/>
    <x v="7"/>
    <s v="TEC 2024 0+12 Capital Reforecast V2 (active)"/>
    <m/>
    <n v="50.24"/>
    <n v="0"/>
    <n v="5320.91"/>
    <n v="-5707.4000000000005"/>
    <n v="0"/>
    <n v="13195.03"/>
    <n v="-229.59"/>
    <n v="0"/>
    <n v="0"/>
    <n v="-0.01"/>
    <n v="0"/>
    <n v="0"/>
    <n v="12629.18"/>
    <n v="50.24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0"/>
    <x v="0"/>
    <x v="4"/>
    <s v="TEC 2024 0+12 Capital Reforecast V2 (active)"/>
    <m/>
    <n v="-500"/>
    <n v="0"/>
    <n v="0"/>
    <n v="0"/>
    <n v="0"/>
    <n v="0"/>
    <n v="0"/>
    <n v="0"/>
    <n v="0"/>
    <n v="0"/>
    <n v="0"/>
    <n v="250"/>
    <n v="-250"/>
    <n v="-500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1"/>
    <x v="0"/>
    <x v="4"/>
    <s v="TEC 2024 0+12 Capital Reforecast V2 (active)"/>
    <m/>
    <n v="-250"/>
    <n v="0"/>
    <n v="0"/>
    <n v="0"/>
    <n v="0"/>
    <n v="0"/>
    <n v="0"/>
    <n v="0"/>
    <n v="0"/>
    <n v="0"/>
    <n v="0"/>
    <n v="250"/>
    <n v="0"/>
    <n v="-250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1"/>
    <x v="0"/>
    <x v="7"/>
    <s v="TEC 2024 0+12 Capital Reforecast V2 (active)"/>
    <m/>
    <n v="0"/>
    <n v="0"/>
    <n v="-57705.24"/>
    <n v="373.41"/>
    <n v="199.45000000000002"/>
    <n v="70.83"/>
    <n v="357.21"/>
    <n v="162.54"/>
    <n v="79.09"/>
    <n v="321.22000000000003"/>
    <n v="0"/>
    <n v="0"/>
    <n v="-56141.49"/>
    <n v="0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1"/>
    <x v="0"/>
    <x v="6"/>
    <s v="TEC 2024 0+12 Capital Reforecast V2 (active)"/>
    <m/>
    <n v="0"/>
    <n v="0"/>
    <n v="-14144.78"/>
    <n v="141.70000000000002"/>
    <n v="61.15"/>
    <n v="23.13"/>
    <n v="123.67"/>
    <n v="49.99"/>
    <n v="29.580000000000002"/>
    <n v="82.88"/>
    <n v="0"/>
    <n v="0"/>
    <n v="-13632.68"/>
    <n v="0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1"/>
    <x v="0"/>
    <x v="5"/>
    <s v="TEC 2024 0+12 Capital Reforecast V2 (active)"/>
    <m/>
    <n v="0"/>
    <n v="0"/>
    <n v="-13531.82"/>
    <n v="121.17"/>
    <n v="57.93"/>
    <n v="20.71"/>
    <n v="109.76"/>
    <n v="47.800000000000004"/>
    <n v="26.92"/>
    <n v="42.5"/>
    <n v="0"/>
    <n v="0"/>
    <n v="-13105.03"/>
    <n v="0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1"/>
    <x v="0"/>
    <x v="0"/>
    <s v="TEC 2024 0+12 Capital Reforecast V2 (active)"/>
    <m/>
    <n v="0"/>
    <n v="0"/>
    <n v="-3763.73"/>
    <n v="69151.070000000007"/>
    <n v="1.1100000000000001"/>
    <n v="184.05"/>
    <n v="0"/>
    <n v="0"/>
    <n v="0"/>
    <n v="0"/>
    <n v="0"/>
    <n v="0"/>
    <n v="65572.5"/>
    <n v="0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1"/>
    <x v="0"/>
    <x v="1"/>
    <s v="TEC 2024 0+12 Capital Reforecast V2 (active)"/>
    <m/>
    <n v="0"/>
    <n v="0"/>
    <n v="-123.42"/>
    <n v="1"/>
    <n v="0.61"/>
    <n v="0.21"/>
    <n v="1.28"/>
    <n v="1.44"/>
    <n v="0.41000000000000003"/>
    <n v="1.36"/>
    <n v="0"/>
    <n v="0"/>
    <n v="-117.11"/>
    <n v="0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0"/>
    <x v="0"/>
    <x v="3"/>
    <s v="TEC 2024 0+12 Capital Reforecast V2 (active)"/>
    <m/>
    <n v="0"/>
    <n v="0"/>
    <n v="0"/>
    <n v="2826"/>
    <n v="-2826"/>
    <n v="0"/>
    <n v="0"/>
    <n v="0"/>
    <n v="0"/>
    <n v="0"/>
    <n v="0"/>
    <n v="0"/>
    <n v="0"/>
    <n v="0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0"/>
    <x v="0"/>
    <x v="1"/>
    <s v="TEC 2024 0+12 Capital Reforecast V2 (active)"/>
    <m/>
    <n v="95.44"/>
    <n v="1.3"/>
    <n v="1.6500000000000001"/>
    <n v="0"/>
    <n v="0.97"/>
    <n v="0"/>
    <n v="-0.75"/>
    <n v="-0.22"/>
    <n v="0"/>
    <n v="0"/>
    <n v="0"/>
    <n v="0"/>
    <n v="98.39"/>
    <n v="96.74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1"/>
    <x v="0"/>
    <x v="2"/>
    <s v="TEC 2024 0+12 Capital Reforecast V2 (active)"/>
    <m/>
    <n v="124"/>
    <n v="0"/>
    <n v="-5489.56"/>
    <n v="0"/>
    <n v="21182"/>
    <n v="709"/>
    <n v="0"/>
    <n v="32.5"/>
    <n v="0"/>
    <n v="0"/>
    <n v="0"/>
    <n v="14328"/>
    <n v="30885.940000000002"/>
    <n v="124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0"/>
    <x v="0"/>
    <x v="0"/>
    <s v="TEC 2024 0+12 Capital Reforecast V2 (active)"/>
    <m/>
    <n v="2263.29"/>
    <n v="0"/>
    <n v="0"/>
    <n v="211.17000000000002"/>
    <n v="0"/>
    <n v="0"/>
    <n v="10399.620000000001"/>
    <n v="-5.29"/>
    <n v="-113.36"/>
    <n v="0"/>
    <n v="9250.6"/>
    <n v="13.1"/>
    <n v="22019.13"/>
    <n v="2263.29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0"/>
    <x v="0"/>
    <x v="5"/>
    <s v="TEC 2024 0+12 Capital Reforecast V2 (active)"/>
    <m/>
    <n v="8294.74"/>
    <n v="108.9"/>
    <n v="109.02"/>
    <n v="0"/>
    <n v="76.56"/>
    <n v="0"/>
    <n v="-66.41"/>
    <n v="-19.86"/>
    <n v="0"/>
    <n v="0"/>
    <n v="0"/>
    <n v="137.57"/>
    <n v="8640.52"/>
    <n v="8403.64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0"/>
    <x v="0"/>
    <x v="6"/>
    <s v="TEC 2024 0+12 Capital Reforecast V2 (active)"/>
    <m/>
    <n v="8406.64"/>
    <n v="118.60000000000001"/>
    <n v="118.01"/>
    <n v="0"/>
    <n v="79.61"/>
    <n v="0"/>
    <n v="-66.33"/>
    <n v="-19.830000000000002"/>
    <n v="0"/>
    <n v="0"/>
    <n v="0"/>
    <n v="0"/>
    <n v="8636.7000000000007"/>
    <n v="8525.24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0"/>
    <x v="0"/>
    <x v="7"/>
    <s v="TEC 2024 0+12 Capital Reforecast V2 (active)"/>
    <m/>
    <n v="33646.85"/>
    <n v="382.33"/>
    <n v="456.69"/>
    <n v="0"/>
    <n v="316.01"/>
    <n v="0"/>
    <n v="-254.74"/>
    <n v="-76.2"/>
    <n v="0"/>
    <n v="0"/>
    <n v="0"/>
    <n v="0"/>
    <n v="34470.94"/>
    <n v="34029.18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0"/>
    <x v="0"/>
    <x v="2"/>
    <s v="TEC 2024 0+12 Capital Reforecast V2 (active)"/>
    <m/>
    <n v="99408.98"/>
    <n v="37911.54"/>
    <n v="3602.71"/>
    <n v="520.20000000000005"/>
    <n v="4178.3100000000004"/>
    <n v="0"/>
    <n v="0"/>
    <n v="124"/>
    <n v="0"/>
    <n v="243"/>
    <n v="0"/>
    <n v="0"/>
    <n v="145988.74"/>
    <n v="137320.51999999999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0"/>
    <x v="1"/>
    <x v="7"/>
    <s v="TEC 2024 0+12 Capital Reforecast V2 (active)"/>
    <m/>
    <n v="-32367.690000000002"/>
    <n v="0"/>
    <n v="0"/>
    <n v="0"/>
    <n v="0"/>
    <n v="0"/>
    <n v="254.74"/>
    <n v="76.2"/>
    <n v="0"/>
    <n v="0"/>
    <n v="0"/>
    <n v="0"/>
    <n v="-32036.75"/>
    <n v="-32367.690000000002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0"/>
    <x v="1"/>
    <x v="6"/>
    <s v="TEC 2024 0+12 Capital Reforecast V2 (active)"/>
    <m/>
    <n v="-8041.52"/>
    <n v="0"/>
    <n v="0"/>
    <n v="0"/>
    <n v="0"/>
    <n v="0"/>
    <n v="66.33"/>
    <n v="19.830000000000002"/>
    <n v="0"/>
    <n v="0"/>
    <n v="0"/>
    <n v="0"/>
    <n v="-7955.3600000000006"/>
    <n v="-8041.52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0"/>
    <x v="1"/>
    <x v="5"/>
    <s v="TEC 2024 0+12 Capital Reforecast V2 (active)"/>
    <m/>
    <n v="-7954.1500000000005"/>
    <n v="0"/>
    <n v="0"/>
    <n v="0"/>
    <n v="0"/>
    <n v="0"/>
    <n v="66.41"/>
    <n v="19.86"/>
    <n v="0"/>
    <n v="0"/>
    <n v="0"/>
    <n v="19.38"/>
    <n v="-7848.5"/>
    <n v="-7954.1500000000005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0"/>
    <x v="1"/>
    <x v="2"/>
    <s v="TEC 2024 0+12 Capital Reforecast V2 (active)"/>
    <m/>
    <n v="-6886.42"/>
    <n v="0"/>
    <n v="1445.52"/>
    <n v="0"/>
    <n v="0"/>
    <n v="0"/>
    <n v="0"/>
    <n v="0"/>
    <n v="0"/>
    <n v="0"/>
    <n v="0"/>
    <n v="0"/>
    <n v="-5440.9000000000005"/>
    <n v="-6886.42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0"/>
    <x v="1"/>
    <x v="0"/>
    <s v="TEC 2024 0+12 Capital Reforecast V2 (active)"/>
    <m/>
    <n v="-1952.43"/>
    <n v="0"/>
    <n v="0"/>
    <n v="0"/>
    <n v="0"/>
    <n v="0"/>
    <n v="17.7"/>
    <n v="5.29"/>
    <n v="0"/>
    <n v="0"/>
    <n v="0"/>
    <n v="6.3"/>
    <n v="-1923.14"/>
    <n v="-1952.43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0"/>
    <x v="1"/>
    <x v="1"/>
    <s v="TEC 2024 0+12 Capital Reforecast V2 (active)"/>
    <m/>
    <n v="-90.89"/>
    <n v="0"/>
    <n v="0"/>
    <n v="0"/>
    <n v="0"/>
    <n v="0"/>
    <n v="0.75"/>
    <n v="0.22"/>
    <n v="0"/>
    <n v="0"/>
    <n v="0"/>
    <n v="0"/>
    <n v="-89.92"/>
    <n v="-90.89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1"/>
    <x v="1"/>
    <x v="1"/>
    <s v="TEC 2024 0+12 Capital Reforecast V2 (active)"/>
    <m/>
    <n v="0"/>
    <n v="0"/>
    <n v="123.67"/>
    <n v="0.16"/>
    <n v="0.28000000000000003"/>
    <n v="0.21"/>
    <n v="0.1"/>
    <n v="0.25"/>
    <n v="0"/>
    <n v="0"/>
    <n v="0"/>
    <n v="0"/>
    <n v="124.67"/>
    <n v="0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1"/>
    <x v="1"/>
    <x v="0"/>
    <s v="TEC 2024 0+12 Capital Reforecast V2 (active)"/>
    <m/>
    <n v="0"/>
    <n v="0"/>
    <n v="3763.73"/>
    <n v="8.23"/>
    <n v="-1.1100000000000001"/>
    <n v="0"/>
    <n v="0"/>
    <n v="0"/>
    <n v="0"/>
    <n v="0"/>
    <n v="0"/>
    <n v="0"/>
    <n v="3770.85"/>
    <n v="0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1"/>
    <x v="1"/>
    <x v="2"/>
    <s v="TEC 2024 0+12 Capital Reforecast V2 (active)"/>
    <m/>
    <n v="0"/>
    <n v="0"/>
    <n v="5489.56"/>
    <n v="0"/>
    <n v="0"/>
    <n v="0"/>
    <n v="0"/>
    <n v="0"/>
    <n v="0"/>
    <n v="0"/>
    <n v="0"/>
    <n v="0"/>
    <n v="5489.56"/>
    <n v="0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1"/>
    <x v="1"/>
    <x v="5"/>
    <s v="TEC 2024 0+12 Capital Reforecast V2 (active)"/>
    <m/>
    <n v="0"/>
    <n v="0"/>
    <n v="13560.28"/>
    <n v="19.05"/>
    <n v="25.830000000000002"/>
    <n v="20.71"/>
    <n v="8.7799999999999994"/>
    <n v="8.44"/>
    <n v="0"/>
    <n v="0"/>
    <n v="0"/>
    <n v="0"/>
    <n v="13643.09"/>
    <n v="0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1"/>
    <x v="1"/>
    <x v="6"/>
    <s v="TEC 2024 0+12 Capital Reforecast V2 (active)"/>
    <m/>
    <n v="0"/>
    <n v="0"/>
    <n v="14175.44"/>
    <n v="16.03"/>
    <n v="27.72"/>
    <n v="23.13"/>
    <n v="9.89"/>
    <n v="8.82"/>
    <n v="0"/>
    <n v="0"/>
    <n v="0"/>
    <n v="0"/>
    <n v="14261.03"/>
    <n v="0"/>
  </r>
  <r>
    <s v="Spend"/>
    <x v="1"/>
    <s v="REL-04660"/>
    <x v="224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Relocation"/>
    <s v="Electric Distribution Plant"/>
    <x v="1"/>
    <x v="1"/>
    <x v="7"/>
    <s v="TEC 2024 0+12 Capital Reforecast V2 (active)"/>
    <m/>
    <n v="0"/>
    <n v="0"/>
    <n v="57796.270000000004"/>
    <n v="51.480000000000004"/>
    <n v="87.93"/>
    <n v="70.83"/>
    <n v="28.560000000000002"/>
    <n v="28.68"/>
    <n v="0"/>
    <n v="29.17"/>
    <n v="0"/>
    <n v="0"/>
    <n v="58092.92"/>
    <n v="0"/>
  </r>
  <r>
    <s v="Spend"/>
    <x v="1"/>
    <s v="REL-04700"/>
    <x v="2245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0"/>
    <x v="1"/>
    <s v="TEC 2024 0+12 Capital Reforecast V2 (active)"/>
    <m/>
    <n v="0"/>
    <n v="0"/>
    <n v="0"/>
    <n v="0"/>
    <n v="0.31"/>
    <n v="0.21"/>
    <n v="0.34"/>
    <n v="0.85"/>
    <n v="0"/>
    <n v="0.52"/>
    <n v="0"/>
    <n v="0"/>
    <n v="2.23"/>
    <n v="0"/>
  </r>
  <r>
    <s v="Spend"/>
    <x v="1"/>
    <s v="REL-04700"/>
    <x v="2245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0"/>
    <x v="5"/>
    <s v="TEC 2024 0+12 Capital Reforecast V2 (active)"/>
    <m/>
    <n v="0"/>
    <n v="0"/>
    <n v="0"/>
    <n v="0"/>
    <n v="29.18"/>
    <n v="20.71"/>
    <n v="29.26"/>
    <n v="28.12"/>
    <n v="0"/>
    <n v="16.330000000000002"/>
    <n v="0"/>
    <n v="0"/>
    <n v="123.60000000000001"/>
    <n v="0"/>
  </r>
  <r>
    <s v="Spend"/>
    <x v="1"/>
    <s v="REL-04700"/>
    <x v="2245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0"/>
    <x v="6"/>
    <s v="TEC 2024 0+12 Capital Reforecast V2 (active)"/>
    <m/>
    <n v="0"/>
    <n v="0"/>
    <n v="0"/>
    <n v="0"/>
    <n v="30.96"/>
    <n v="23.13"/>
    <n v="32.97"/>
    <n v="29.41"/>
    <n v="0"/>
    <n v="31.84"/>
    <n v="0"/>
    <n v="0"/>
    <n v="148.31"/>
    <n v="0"/>
  </r>
  <r>
    <s v="Spend"/>
    <x v="1"/>
    <s v="REL-04700"/>
    <x v="2245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0"/>
    <x v="7"/>
    <s v="TEC 2024 0+12 Capital Reforecast V2 (active)"/>
    <m/>
    <n v="0"/>
    <n v="0"/>
    <n v="0"/>
    <n v="0"/>
    <n v="100.11"/>
    <n v="70.83"/>
    <n v="95.22"/>
    <n v="95.61"/>
    <n v="0"/>
    <n v="97.240000000000009"/>
    <n v="0"/>
    <n v="0"/>
    <n v="459.01"/>
    <n v="0"/>
  </r>
  <r>
    <s v="Spend"/>
    <x v="1"/>
    <s v="REL-04700"/>
    <x v="2245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1"/>
    <x v="2"/>
    <s v="TEC 2024 0+12 Capital Reforecast V2 (active)"/>
    <m/>
    <n v="0"/>
    <n v="0"/>
    <n v="0"/>
    <n v="293.39"/>
    <n v="0"/>
    <n v="0"/>
    <n v="0"/>
    <n v="0"/>
    <n v="0"/>
    <n v="0"/>
    <n v="0"/>
    <n v="0"/>
    <n v="293.39"/>
    <n v="0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0"/>
    <x v="2"/>
    <s v="TEC 2024 0+12 Capital Reforecast V2 (active)"/>
    <m/>
    <n v="-96931.77"/>
    <n v="0"/>
    <n v="0"/>
    <n v="0"/>
    <n v="0"/>
    <n v="0"/>
    <n v="0"/>
    <n v="0"/>
    <n v="0"/>
    <n v="0"/>
    <n v="-344.88"/>
    <n v="-300"/>
    <n v="-97576.650000000009"/>
    <n v="-96931.77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0"/>
    <x v="7"/>
    <s v="TEC 2024 0+12 Capital Reforecast V2 (active)"/>
    <m/>
    <n v="-56377.62"/>
    <n v="0"/>
    <n v="0"/>
    <n v="0"/>
    <n v="0"/>
    <n v="0"/>
    <n v="0"/>
    <n v="0"/>
    <n v="0"/>
    <n v="0"/>
    <n v="-234.89000000000001"/>
    <n v="0"/>
    <n v="-56612.51"/>
    <n v="-56377.62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0"/>
    <x v="5"/>
    <s v="TEC 2024 0+12 Capital Reforecast V2 (active)"/>
    <m/>
    <n v="-14685.720000000001"/>
    <n v="0"/>
    <n v="0"/>
    <n v="0"/>
    <n v="0"/>
    <n v="0"/>
    <n v="0"/>
    <n v="0"/>
    <n v="0"/>
    <n v="0"/>
    <n v="-61.17"/>
    <n v="0"/>
    <n v="-14746.89"/>
    <n v="-14685.720000000001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0"/>
    <x v="6"/>
    <s v="TEC 2024 0+12 Capital Reforecast V2 (active)"/>
    <m/>
    <n v="-14397.74"/>
    <n v="0"/>
    <n v="0"/>
    <n v="0"/>
    <n v="0"/>
    <n v="0"/>
    <n v="0"/>
    <n v="0"/>
    <n v="0"/>
    <n v="0"/>
    <n v="-60.7"/>
    <n v="0"/>
    <n v="-14458.44"/>
    <n v="-14397.74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0"/>
    <x v="15"/>
    <s v="TEC 2024 0+12 Capital Reforecast V2 (active)"/>
    <m/>
    <n v="-1767.28"/>
    <n v="-1141.78"/>
    <n v="-4387.67"/>
    <n v="-691.58"/>
    <n v="0"/>
    <n v="0"/>
    <n v="0"/>
    <n v="0"/>
    <n v="0"/>
    <n v="-706420.05"/>
    <n v="0"/>
    <n v="0"/>
    <n v="-714408.36"/>
    <n v="-2909.06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0"/>
    <x v="1"/>
    <s v="TEC 2024 0+12 Capital Reforecast V2 (active)"/>
    <m/>
    <n v="-178.75"/>
    <n v="0"/>
    <n v="0"/>
    <n v="0"/>
    <n v="0"/>
    <n v="0"/>
    <n v="0"/>
    <n v="0"/>
    <n v="0"/>
    <n v="0"/>
    <n v="-0.76"/>
    <n v="0"/>
    <n v="-179.51"/>
    <n v="-178.75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0"/>
    <x v="0"/>
    <s v="TEC 2024 0+12 Capital Reforecast V2 (active)"/>
    <m/>
    <n v="-24.6"/>
    <n v="0"/>
    <n v="0"/>
    <n v="0"/>
    <n v="0"/>
    <n v="0"/>
    <n v="0"/>
    <n v="0"/>
    <n v="0"/>
    <n v="0"/>
    <n v="0"/>
    <n v="0"/>
    <n v="-24.6"/>
    <n v="-24.6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0"/>
    <x v="0"/>
    <s v="TEC 2024 0+12 Capital Reforecast V2 (active)"/>
    <m/>
    <n v="0"/>
    <n v="0"/>
    <n v="0"/>
    <n v="0"/>
    <n v="241.20000000000002"/>
    <n v="0"/>
    <n v="514.39"/>
    <n v="137.12"/>
    <n v="0"/>
    <n v="0"/>
    <n v="0"/>
    <n v="33.869999999999997"/>
    <n v="926.58"/>
    <n v="0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0"/>
    <x v="5"/>
    <s v="TEC 2024 0+12 Capital Reforecast V2 (active)"/>
    <m/>
    <n v="0"/>
    <n v="0"/>
    <n v="0"/>
    <n v="0"/>
    <n v="290.92"/>
    <n v="49.43"/>
    <n v="148.70000000000002"/>
    <n v="542.18000000000006"/>
    <n v="0"/>
    <n v="0"/>
    <n v="0"/>
    <n v="-17366.87"/>
    <n v="-16335.640000000001"/>
    <n v="0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0"/>
    <x v="6"/>
    <s v="TEC 2024 0+12 Capital Reforecast V2 (active)"/>
    <m/>
    <n v="0"/>
    <n v="0"/>
    <n v="0"/>
    <n v="0"/>
    <n v="302.5"/>
    <n v="52.99"/>
    <n v="157.15"/>
    <n v="694.95"/>
    <n v="145.92000000000002"/>
    <n v="0"/>
    <n v="0"/>
    <n v="-17120.23"/>
    <n v="-15766.720000000001"/>
    <n v="0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0"/>
    <x v="7"/>
    <s v="TEC 2024 0+12 Capital Reforecast V2 (active)"/>
    <m/>
    <n v="0"/>
    <n v="0"/>
    <n v="0"/>
    <n v="0"/>
    <n v="1200.8399999999999"/>
    <n v="215.37"/>
    <n v="298.32"/>
    <n v="2460.56"/>
    <n v="0"/>
    <n v="0"/>
    <n v="0"/>
    <n v="-71617.42"/>
    <n v="-67442.33"/>
    <n v="0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0"/>
    <x v="1"/>
    <s v="TEC 2024 0+12 Capital Reforecast V2 (active)"/>
    <m/>
    <n v="0"/>
    <n v="0"/>
    <n v="19.64"/>
    <n v="0"/>
    <n v="3.67"/>
    <n v="0.71"/>
    <n v="1.69"/>
    <n v="8.15"/>
    <n v="0"/>
    <n v="0"/>
    <n v="0"/>
    <n v="-192.78"/>
    <n v="-158.92000000000002"/>
    <n v="0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0"/>
    <x v="2"/>
    <s v="TEC 2024 0+12 Capital Reforecast V2 (active)"/>
    <m/>
    <n v="0"/>
    <n v="16601.82"/>
    <n v="6091.42"/>
    <n v="3005.41"/>
    <n v="26855.08"/>
    <n v="348.26"/>
    <n v="31765.62"/>
    <n v="50601.31"/>
    <n v="1030.74"/>
    <n v="1673.13"/>
    <n v="0"/>
    <n v="-62280.74"/>
    <n v="75692.05"/>
    <n v="16601.82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1"/>
    <x v="1"/>
    <s v="TEC 2024 0+12 Capital Reforecast V2 (active)"/>
    <m/>
    <n v="-82.2"/>
    <n v="-82.2"/>
    <n v="-328.29"/>
    <n v="-82.2"/>
    <n v="3.71"/>
    <n v="0.66"/>
    <n v="16.5"/>
    <n v="0"/>
    <n v="0"/>
    <n v="0"/>
    <n v="0"/>
    <n v="192.78"/>
    <n v="-361.24"/>
    <n v="-164.4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1"/>
    <x v="0"/>
    <s v="TEC 2024 0+12 Capital Reforecast V2 (active)"/>
    <m/>
    <n v="0"/>
    <n v="0"/>
    <n v="0"/>
    <n v="0"/>
    <n v="42.02"/>
    <n v="0"/>
    <n v="409.37"/>
    <n v="0"/>
    <n v="0"/>
    <n v="0"/>
    <n v="0"/>
    <n v="105.33"/>
    <n v="556.72"/>
    <n v="0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1"/>
    <x v="5"/>
    <s v="TEC 2024 0+12 Capital Reforecast V2 (active)"/>
    <m/>
    <n v="0"/>
    <n v="0"/>
    <n v="0"/>
    <n v="0"/>
    <n v="228.72"/>
    <n v="46.17"/>
    <n v="1454.24"/>
    <n v="0"/>
    <n v="0"/>
    <n v="0"/>
    <n v="0"/>
    <n v="17879.400000000001"/>
    <n v="19608.53"/>
    <n v="0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1"/>
    <x v="6"/>
    <s v="TEC 2024 0+12 Capital Reforecast V2 (active)"/>
    <m/>
    <n v="0"/>
    <n v="0"/>
    <n v="0"/>
    <n v="0"/>
    <n v="305.14"/>
    <n v="49.49"/>
    <n v="1536.95"/>
    <n v="0"/>
    <n v="647.55000000000007"/>
    <n v="0"/>
    <n v="0"/>
    <n v="17120.23"/>
    <n v="19659.36"/>
    <n v="0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1"/>
    <x v="7"/>
    <s v="TEC 2024 0+12 Capital Reforecast V2 (active)"/>
    <m/>
    <n v="0"/>
    <n v="0"/>
    <n v="0"/>
    <n v="0"/>
    <n v="1211.31"/>
    <n v="201.15"/>
    <n v="6460.56"/>
    <n v="-13.5"/>
    <n v="0"/>
    <n v="0"/>
    <n v="0"/>
    <n v="71617.42"/>
    <n v="79476.94"/>
    <n v="0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1"/>
    <x v="3"/>
    <s v="TEC 2024 0+12 Capital Reforecast V2 (active)"/>
    <m/>
    <n v="0"/>
    <n v="0"/>
    <n v="0"/>
    <n v="3691.2000000000003"/>
    <n v="-3691.2000000000003"/>
    <n v="0"/>
    <n v="0"/>
    <n v="0"/>
    <n v="0"/>
    <n v="0"/>
    <n v="0"/>
    <n v="0"/>
    <n v="0"/>
    <n v="0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1"/>
    <x v="2"/>
    <s v="TEC 2024 0+12 Capital Reforecast V2 (active)"/>
    <m/>
    <n v="0"/>
    <n v="369.57"/>
    <n v="111.74000000000001"/>
    <n v="65.11"/>
    <n v="3767.6"/>
    <n v="0"/>
    <n v="533.97"/>
    <n v="0"/>
    <n v="0"/>
    <n v="0"/>
    <n v="0"/>
    <n v="62280.74"/>
    <n v="67128.73"/>
    <n v="369.57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1"/>
    <x v="0"/>
    <s v="TEC 2024 0+12 Capital Reforecast V2 (active)"/>
    <m/>
    <n v="24.6"/>
    <n v="0"/>
    <n v="0"/>
    <n v="0"/>
    <n v="0"/>
    <n v="0"/>
    <n v="0"/>
    <n v="0"/>
    <n v="0"/>
    <n v="0"/>
    <n v="0"/>
    <n v="0"/>
    <n v="24.6"/>
    <n v="24.6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1"/>
    <x v="1"/>
    <s v="TEC 2024 0+12 Capital Reforecast V2 (active)"/>
    <m/>
    <n v="178.75"/>
    <n v="0"/>
    <n v="0"/>
    <n v="0"/>
    <n v="0"/>
    <n v="0"/>
    <n v="0"/>
    <n v="0"/>
    <n v="0"/>
    <n v="0"/>
    <n v="0.76"/>
    <n v="0"/>
    <n v="179.51"/>
    <n v="178.75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1"/>
    <x v="6"/>
    <s v="TEC 2024 0+12 Capital Reforecast V2 (active)"/>
    <m/>
    <n v="14397.74"/>
    <n v="0"/>
    <n v="0"/>
    <n v="0"/>
    <n v="0"/>
    <n v="0"/>
    <n v="0"/>
    <n v="0"/>
    <n v="0"/>
    <n v="0"/>
    <n v="60.7"/>
    <n v="0"/>
    <n v="14458.44"/>
    <n v="14397.74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1"/>
    <x v="5"/>
    <s v="TEC 2024 0+12 Capital Reforecast V2 (active)"/>
    <m/>
    <n v="14685.720000000001"/>
    <n v="0"/>
    <n v="0"/>
    <n v="0"/>
    <n v="0"/>
    <n v="0"/>
    <n v="0"/>
    <n v="0"/>
    <n v="0"/>
    <n v="0"/>
    <n v="61.17"/>
    <n v="0"/>
    <n v="14746.89"/>
    <n v="14685.720000000001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1"/>
    <x v="7"/>
    <s v="TEC 2024 0+12 Capital Reforecast V2 (active)"/>
    <m/>
    <n v="56377.62"/>
    <n v="0"/>
    <n v="0"/>
    <n v="0"/>
    <n v="0"/>
    <n v="0"/>
    <n v="0"/>
    <n v="0"/>
    <n v="0"/>
    <n v="0"/>
    <n v="234.89000000000001"/>
    <n v="0"/>
    <n v="56612.51"/>
    <n v="56377.62"/>
  </r>
  <r>
    <s v="Spend"/>
    <x v="1"/>
    <s v="REL-05040"/>
    <x v="224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1"/>
    <x v="2"/>
    <s v="TEC 2024 0+12 Capital Reforecast V2 (active)"/>
    <m/>
    <n v="96931.77"/>
    <n v="0"/>
    <n v="0"/>
    <n v="0"/>
    <n v="0"/>
    <n v="0"/>
    <n v="0"/>
    <n v="0"/>
    <n v="0"/>
    <n v="0"/>
    <n v="344.88"/>
    <n v="0"/>
    <n v="97276.650000000009"/>
    <n v="96931.77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1"/>
    <x v="0"/>
    <x v="7"/>
    <s v="TEC 2024 0+12 Capital Reforecast V2 (active)"/>
    <m/>
    <n v="0"/>
    <n v="0"/>
    <n v="0"/>
    <n v="-44331.49"/>
    <n v="0"/>
    <n v="70.83"/>
    <n v="0"/>
    <n v="0"/>
    <n v="0"/>
    <n v="0"/>
    <n v="0"/>
    <n v="0"/>
    <n v="-44260.66"/>
    <n v="0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1"/>
    <x v="0"/>
    <x v="5"/>
    <s v="TEC 2024 0+12 Capital Reforecast V2 (active)"/>
    <m/>
    <n v="0"/>
    <n v="0"/>
    <n v="0"/>
    <n v="-10950.08"/>
    <n v="0"/>
    <n v="0"/>
    <n v="0"/>
    <n v="0"/>
    <n v="0"/>
    <n v="0"/>
    <n v="0"/>
    <n v="0"/>
    <n v="-10950.08"/>
    <n v="0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1"/>
    <x v="0"/>
    <x v="6"/>
    <s v="TEC 2024 0+12 Capital Reforecast V2 (active)"/>
    <m/>
    <n v="0"/>
    <n v="0"/>
    <n v="0"/>
    <n v="-8777.8700000000008"/>
    <n v="0"/>
    <n v="0"/>
    <n v="0"/>
    <n v="0"/>
    <n v="0"/>
    <n v="0"/>
    <n v="0"/>
    <n v="0"/>
    <n v="-8777.8700000000008"/>
    <n v="0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0"/>
    <x v="0"/>
    <x v="7"/>
    <s v="TEC 2024 0+12 Capital Reforecast V2 (active)"/>
    <m/>
    <n v="0"/>
    <n v="0"/>
    <n v="0"/>
    <n v="0"/>
    <n v="-14381.76"/>
    <n v="0"/>
    <n v="0"/>
    <n v="0"/>
    <n v="0"/>
    <n v="0"/>
    <n v="0"/>
    <n v="0"/>
    <n v="-14381.76"/>
    <n v="0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0"/>
    <x v="0"/>
    <x v="2"/>
    <s v="TEC 2024 0+12 Capital Reforecast V2 (active)"/>
    <m/>
    <n v="0"/>
    <n v="0"/>
    <n v="0"/>
    <n v="0"/>
    <n v="-5408.27"/>
    <n v="0"/>
    <n v="0"/>
    <n v="0"/>
    <n v="0"/>
    <n v="0"/>
    <n v="0"/>
    <n v="0"/>
    <n v="-5408.27"/>
    <n v="0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0"/>
    <x v="0"/>
    <x v="6"/>
    <s v="TEC 2024 0+12 Capital Reforecast V2 (active)"/>
    <m/>
    <n v="0"/>
    <n v="0"/>
    <n v="0"/>
    <n v="0"/>
    <n v="-3982.01"/>
    <n v="0"/>
    <n v="0"/>
    <n v="0"/>
    <n v="0"/>
    <n v="0"/>
    <n v="0"/>
    <n v="0"/>
    <n v="-3982.01"/>
    <n v="0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0"/>
    <x v="0"/>
    <x v="5"/>
    <s v="TEC 2024 0+12 Capital Reforecast V2 (active)"/>
    <m/>
    <n v="0"/>
    <n v="0"/>
    <n v="0"/>
    <n v="0"/>
    <n v="-2173.37"/>
    <n v="0"/>
    <n v="0"/>
    <n v="0"/>
    <n v="0"/>
    <n v="0"/>
    <n v="0"/>
    <n v="0"/>
    <n v="-2173.37"/>
    <n v="0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0"/>
    <x v="0"/>
    <x v="0"/>
    <s v="TEC 2024 0+12 Capital Reforecast V2 (active)"/>
    <m/>
    <n v="0"/>
    <n v="0"/>
    <n v="0"/>
    <n v="0"/>
    <n v="-748.38"/>
    <n v="0"/>
    <n v="0"/>
    <n v="0"/>
    <n v="0"/>
    <n v="0"/>
    <n v="0"/>
    <n v="0"/>
    <n v="-748.38"/>
    <n v="0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0"/>
    <x v="0"/>
    <x v="1"/>
    <s v="TEC 2024 0+12 Capital Reforecast V2 (active)"/>
    <m/>
    <n v="0"/>
    <n v="0"/>
    <n v="0"/>
    <n v="0"/>
    <n v="-43.93"/>
    <n v="0"/>
    <n v="0"/>
    <n v="0"/>
    <n v="0"/>
    <n v="0"/>
    <n v="0"/>
    <n v="0"/>
    <n v="-43.93"/>
    <n v="0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1"/>
    <x v="0"/>
    <x v="2"/>
    <s v="TEC 2024 0+12 Capital Reforecast V2 (active)"/>
    <m/>
    <n v="0"/>
    <n v="0"/>
    <n v="0"/>
    <n v="1720"/>
    <n v="18791.84"/>
    <n v="0"/>
    <n v="0"/>
    <n v="0"/>
    <n v="0"/>
    <n v="0"/>
    <n v="0"/>
    <n v="0"/>
    <n v="20511.84"/>
    <n v="0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1"/>
    <x v="0"/>
    <x v="4"/>
    <s v="TEC 2024 0+12 Capital Reforecast V2 (active)"/>
    <m/>
    <n v="0"/>
    <n v="0"/>
    <n v="0"/>
    <n v="18791.84"/>
    <n v="-18791.84"/>
    <n v="0"/>
    <n v="0"/>
    <n v="0"/>
    <n v="0"/>
    <n v="0"/>
    <n v="0"/>
    <n v="0"/>
    <n v="0"/>
    <n v="0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0"/>
    <x v="1"/>
    <x v="4"/>
    <s v="TEC 2024 0+12 Capital Reforecast V2 (active)"/>
    <m/>
    <n v="0"/>
    <n v="0"/>
    <n v="0"/>
    <n v="0"/>
    <n v="0"/>
    <n v="0"/>
    <n v="0"/>
    <n v="0"/>
    <n v="3904.7000000000003"/>
    <n v="-3904.7000000000003"/>
    <n v="0"/>
    <n v="0"/>
    <n v="0"/>
    <n v="0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0"/>
    <x v="1"/>
    <x v="1"/>
    <s v="TEC 2024 0+12 Capital Reforecast V2 (active)"/>
    <m/>
    <n v="0"/>
    <n v="0"/>
    <n v="0"/>
    <n v="0"/>
    <n v="43.93"/>
    <n v="0"/>
    <n v="0"/>
    <n v="82.06"/>
    <n v="0"/>
    <n v="0"/>
    <n v="0"/>
    <n v="0"/>
    <n v="125.99000000000001"/>
    <n v="0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0"/>
    <x v="1"/>
    <x v="0"/>
    <s v="TEC 2024 0+12 Capital Reforecast V2 (active)"/>
    <m/>
    <n v="0"/>
    <n v="0"/>
    <n v="0"/>
    <n v="0"/>
    <n v="748.38"/>
    <n v="0"/>
    <n v="0"/>
    <n v="875.45"/>
    <n v="0"/>
    <n v="0"/>
    <n v="0"/>
    <n v="212.48000000000002"/>
    <n v="1836.31"/>
    <n v="0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0"/>
    <x v="1"/>
    <x v="5"/>
    <s v="TEC 2024 0+12 Capital Reforecast V2 (active)"/>
    <m/>
    <n v="0"/>
    <n v="0"/>
    <n v="0"/>
    <n v="0"/>
    <n v="2173.37"/>
    <n v="0"/>
    <n v="0"/>
    <n v="104.04"/>
    <n v="0"/>
    <n v="0"/>
    <n v="0"/>
    <n v="25.71"/>
    <n v="2303.12"/>
    <n v="0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0"/>
    <x v="1"/>
    <x v="6"/>
    <s v="TEC 2024 0+12 Capital Reforecast V2 (active)"/>
    <m/>
    <n v="0"/>
    <n v="0"/>
    <n v="0"/>
    <n v="0"/>
    <n v="3982.01"/>
    <n v="0"/>
    <n v="0"/>
    <n v="6995.52"/>
    <n v="1165.92"/>
    <n v="0"/>
    <n v="0"/>
    <n v="0"/>
    <n v="12143.45"/>
    <n v="0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0"/>
    <x v="1"/>
    <x v="2"/>
    <s v="TEC 2024 0+12 Capital Reforecast V2 (active)"/>
    <m/>
    <n v="0"/>
    <n v="0"/>
    <n v="0"/>
    <n v="0"/>
    <n v="5408.27"/>
    <n v="0"/>
    <n v="0"/>
    <n v="0"/>
    <n v="0"/>
    <n v="3904.7000000000003"/>
    <n v="0"/>
    <n v="0"/>
    <n v="9312.9699999999993"/>
    <n v="0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0"/>
    <x v="1"/>
    <x v="7"/>
    <s v="TEC 2024 0+12 Capital Reforecast V2 (active)"/>
    <m/>
    <n v="0"/>
    <n v="0"/>
    <n v="0"/>
    <n v="0"/>
    <n v="14381.76"/>
    <n v="0"/>
    <n v="0"/>
    <n v="24938.55"/>
    <n v="-21.6"/>
    <n v="0"/>
    <n v="0"/>
    <n v="0"/>
    <n v="39298.71"/>
    <n v="0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1"/>
    <x v="1"/>
    <x v="1"/>
    <s v="TEC 2024 0+12 Capital Reforecast V2 (active)"/>
    <m/>
    <n v="83.41"/>
    <n v="0"/>
    <n v="0"/>
    <n v="0"/>
    <n v="0"/>
    <n v="0"/>
    <n v="0"/>
    <n v="0"/>
    <n v="0"/>
    <n v="0"/>
    <n v="0"/>
    <n v="0"/>
    <n v="83.41"/>
    <n v="83.41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1"/>
    <x v="1"/>
    <x v="5"/>
    <s v="TEC 2024 0+12 Capital Reforecast V2 (active)"/>
    <m/>
    <n v="193.37"/>
    <n v="0"/>
    <n v="0"/>
    <n v="0"/>
    <n v="0"/>
    <n v="0"/>
    <n v="0"/>
    <n v="0"/>
    <n v="0"/>
    <n v="0"/>
    <n v="0"/>
    <n v="0"/>
    <n v="193.37"/>
    <n v="193.37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1"/>
    <x v="1"/>
    <x v="0"/>
    <s v="TEC 2024 0+12 Capital Reforecast V2 (active)"/>
    <m/>
    <n v="1378.99"/>
    <n v="0"/>
    <n v="0"/>
    <n v="0"/>
    <n v="0"/>
    <n v="0"/>
    <n v="0"/>
    <n v="0"/>
    <n v="0"/>
    <n v="0"/>
    <n v="0"/>
    <n v="0"/>
    <n v="1378.99"/>
    <n v="1378.99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1"/>
    <x v="1"/>
    <x v="2"/>
    <s v="TEC 2024 0+12 Capital Reforecast V2 (active)"/>
    <m/>
    <n v="2752"/>
    <n v="0"/>
    <n v="0"/>
    <n v="0"/>
    <n v="0"/>
    <n v="0"/>
    <n v="0"/>
    <n v="0"/>
    <n v="0"/>
    <n v="0"/>
    <n v="0"/>
    <n v="0"/>
    <n v="2752"/>
    <n v="2752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1"/>
    <x v="1"/>
    <x v="6"/>
    <s v="TEC 2024 0+12 Capital Reforecast V2 (active)"/>
    <m/>
    <n v="7070.59"/>
    <n v="0"/>
    <n v="0"/>
    <n v="0"/>
    <n v="0"/>
    <n v="0"/>
    <n v="0"/>
    <n v="0"/>
    <n v="0"/>
    <n v="0"/>
    <n v="0"/>
    <n v="0"/>
    <n v="7070.59"/>
    <n v="7070.59"/>
  </r>
  <r>
    <s v="Spend"/>
    <x v="1"/>
    <s v="REL-05120"/>
    <x v="22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Transmission-Relocation"/>
    <s v="Electric Transmission Plant"/>
    <x v="1"/>
    <x v="1"/>
    <x v="7"/>
    <s v="TEC 2024 0+12 Capital Reforecast V2 (active)"/>
    <m/>
    <n v="18100.84"/>
    <n v="-18.900000000000002"/>
    <n v="0"/>
    <n v="0"/>
    <n v="0"/>
    <n v="0"/>
    <n v="0"/>
    <n v="0"/>
    <n v="0"/>
    <n v="0"/>
    <n v="0"/>
    <n v="0"/>
    <n v="18081.939999999999"/>
    <n v="18081.939999999999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0"/>
    <x v="0"/>
    <x v="4"/>
    <s v="TEC 2024 0+12 Capital Reforecast V2 (active)"/>
    <m/>
    <n v="0"/>
    <n v="0"/>
    <n v="0"/>
    <n v="0"/>
    <n v="0"/>
    <n v="0"/>
    <n v="0"/>
    <n v="2999"/>
    <n v="0"/>
    <n v="-2999"/>
    <n v="9000.23"/>
    <n v="-9000.23"/>
    <n v="0"/>
    <n v="0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0"/>
    <x v="0"/>
    <x v="2"/>
    <s v="TEC 2024 0+12 Capital Reforecast V2 (active)"/>
    <m/>
    <n v="0"/>
    <n v="0"/>
    <n v="0"/>
    <n v="2210.77"/>
    <n v="0"/>
    <n v="0"/>
    <n v="0"/>
    <n v="6587.29"/>
    <n v="8651.76"/>
    <n v="6196.71"/>
    <n v="0"/>
    <n v="11223.06"/>
    <n v="34869.590000000004"/>
    <n v="0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0"/>
    <x v="0"/>
    <x v="1"/>
    <s v="TEC 2024 0+12 Capital Reforecast V2 (active)"/>
    <m/>
    <n v="0"/>
    <n v="1.56"/>
    <n v="4.25"/>
    <n v="18.72"/>
    <n v="9.36"/>
    <n v="0.92"/>
    <n v="10.07"/>
    <n v="55.88"/>
    <n v="18.57"/>
    <n v="0.96"/>
    <n v="150.56"/>
    <n v="161.78"/>
    <n v="432.63"/>
    <n v="1.56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0"/>
    <x v="0"/>
    <x v="5"/>
    <s v="TEC 2024 0+12 Capital Reforecast V2 (active)"/>
    <m/>
    <n v="0"/>
    <n v="130.68"/>
    <n v="280.60000000000002"/>
    <n v="1335.09"/>
    <n v="740.71"/>
    <n v="64.02"/>
    <n v="1015.46"/>
    <n v="2007.23"/>
    <n v="297.70999999999998"/>
    <n v="1.24"/>
    <n v="242.13"/>
    <n v="510.17"/>
    <n v="6625.04"/>
    <n v="130.68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0"/>
    <x v="0"/>
    <x v="6"/>
    <s v="TEC 2024 0+12 Capital Reforecast V2 (active)"/>
    <m/>
    <n v="0"/>
    <n v="142.31"/>
    <n v="303.72000000000003"/>
    <n v="1401.05"/>
    <n v="770.19"/>
    <n v="68.63"/>
    <n v="1076.02"/>
    <n v="4397.47"/>
    <n v="4316.55"/>
    <n v="79.400000000000006"/>
    <n v="13231.93"/>
    <n v="7719.77"/>
    <n v="33507.040000000001"/>
    <n v="142.31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0"/>
    <x v="0"/>
    <x v="7"/>
    <s v="TEC 2024 0+12 Capital Reforecast V2 (active)"/>
    <m/>
    <n v="0"/>
    <n v="458.79"/>
    <n v="1175.43"/>
    <n v="4938.3500000000004"/>
    <n v="3057.42"/>
    <n v="278.95"/>
    <n v="4484.34"/>
    <n v="14226.08"/>
    <n v="6410.32"/>
    <n v="527.38"/>
    <n v="32394.260000000002"/>
    <n v="20297.34"/>
    <n v="88248.66"/>
    <n v="458.79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1"/>
    <x v="0"/>
    <x v="2"/>
    <s v="TEC 2024 0+12 Capital Reforecast V2 (active)"/>
    <m/>
    <n v="0"/>
    <n v="750"/>
    <n v="15139.050000000001"/>
    <n v="10139.41"/>
    <n v="-17696.689999999999"/>
    <n v="0"/>
    <n v="0"/>
    <n v="0"/>
    <n v="98.3"/>
    <n v="0"/>
    <n v="1032"/>
    <n v="0"/>
    <n v="9462.07"/>
    <n v="750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0"/>
    <x v="0"/>
    <x v="0"/>
    <s v="TEC 2024 0+12 Capital Reforecast V2 (active)"/>
    <m/>
    <n v="0"/>
    <n v="2514.27"/>
    <n v="3231.01"/>
    <n v="2068.65"/>
    <n v="373.79"/>
    <n v="0"/>
    <n v="675.49"/>
    <n v="6993.4000000000005"/>
    <n v="385.23"/>
    <n v="42624.67"/>
    <n v="43366.520000000004"/>
    <n v="1957.82"/>
    <n v="104190.85"/>
    <n v="2514.27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1"/>
    <x v="0"/>
    <x v="1"/>
    <s v="TEC 2024 0+12 Capital Reforecast V2 (active)"/>
    <m/>
    <n v="6.8"/>
    <n v="0.31"/>
    <n v="415.16"/>
    <n v="34.11"/>
    <n v="-412.61"/>
    <n v="0.56000000000000005"/>
    <n v="25.42"/>
    <n v="7.68"/>
    <n v="11.71"/>
    <n v="123.54"/>
    <n v="0.43"/>
    <n v="17.96"/>
    <n v="231.07"/>
    <n v="7.1099999999999994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1"/>
    <x v="0"/>
    <x v="0"/>
    <s v="TEC 2024 0+12 Capital Reforecast V2 (active)"/>
    <m/>
    <n v="114.54"/>
    <n v="0"/>
    <n v="4723.03"/>
    <n v="1591.79"/>
    <n v="-3850.31"/>
    <n v="0"/>
    <n v="-2771.02"/>
    <n v="6136.4000000000005"/>
    <n v="63.89"/>
    <n v="1499.72"/>
    <n v="-8116.38"/>
    <n v="250.6"/>
    <n v="-357.74"/>
    <n v="114.54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1"/>
    <x v="0"/>
    <x v="5"/>
    <s v="TEC 2024 0+12 Capital Reforecast V2 (active)"/>
    <m/>
    <n v="445.02"/>
    <n v="24.7"/>
    <n v="6272.75"/>
    <n v="4137.9800000000005"/>
    <n v="-5982.37"/>
    <n v="55.93"/>
    <n v="2183.7800000000002"/>
    <n v="255.05"/>
    <n v="767.43000000000006"/>
    <n v="3854.52"/>
    <n v="24.53"/>
    <n v="1959.69"/>
    <n v="13999.01"/>
    <n v="469.71999999999997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1"/>
    <x v="0"/>
    <x v="6"/>
    <s v="TEC 2024 0+12 Capital Reforecast V2 (active)"/>
    <m/>
    <n v="576.63"/>
    <n v="29.45"/>
    <n v="31115.77"/>
    <n v="4654.67"/>
    <n v="-30802.97"/>
    <n v="62.49"/>
    <n v="2460.54"/>
    <n v="266.77"/>
    <n v="843.36"/>
    <n v="7516.51"/>
    <n v="26.45"/>
    <n v="1023.27"/>
    <n v="17772.939999999999"/>
    <n v="606.08000000000004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1"/>
    <x v="0"/>
    <x v="4"/>
    <s v="TEC 2024 0+12 Capital Reforecast V2 (active)"/>
    <m/>
    <n v="692.33"/>
    <n v="0"/>
    <n v="807.67000000000007"/>
    <n v="-1500"/>
    <n v="0"/>
    <n v="0"/>
    <n v="0"/>
    <n v="0"/>
    <n v="0"/>
    <n v="0"/>
    <n v="0"/>
    <n v="0"/>
    <n v="0"/>
    <n v="692.33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1"/>
    <x v="0"/>
    <x v="7"/>
    <s v="TEC 2024 0+12 Capital Reforecast V2 (active)"/>
    <m/>
    <n v="1472.45"/>
    <n v="74.510000000000005"/>
    <n v="87967.28"/>
    <n v="12538.74"/>
    <n v="-87038.47"/>
    <n v="191.33"/>
    <n v="7106.83"/>
    <n v="867.36"/>
    <n v="2254.91"/>
    <n v="22957.91"/>
    <n v="78.460000000000008"/>
    <n v="3090.9300000000003"/>
    <n v="51562.239999999998"/>
    <n v="1546.96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1"/>
    <x v="1"/>
    <x v="7"/>
    <s v="TEC 2024 0+12 Capital Reforecast V2 (active)"/>
    <m/>
    <n v="0"/>
    <n v="0"/>
    <n v="-87038.46"/>
    <n v="3542.9"/>
    <n v="87038.47"/>
    <n v="0"/>
    <n v="4161.96"/>
    <n v="300.57"/>
    <n v="606.34"/>
    <n v="5573.3"/>
    <n v="0"/>
    <n v="585.93000000000006"/>
    <n v="14771.01"/>
    <n v="0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1"/>
    <x v="1"/>
    <x v="6"/>
    <s v="TEC 2024 0+12 Capital Reforecast V2 (active)"/>
    <m/>
    <n v="0"/>
    <n v="0"/>
    <n v="-30802.95"/>
    <n v="1315.21"/>
    <n v="30802.97"/>
    <n v="0"/>
    <n v="1440.96"/>
    <n v="92.45"/>
    <n v="226.78"/>
    <n v="1824.73"/>
    <n v="0"/>
    <n v="193.97"/>
    <n v="5094.12"/>
    <n v="0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1"/>
    <x v="1"/>
    <x v="2"/>
    <s v="TEC 2024 0+12 Capital Reforecast V2 (active)"/>
    <m/>
    <n v="0"/>
    <n v="0"/>
    <n v="-15139.050000000001"/>
    <n v="727.80000000000007"/>
    <n v="17696.689999999999"/>
    <n v="0"/>
    <n v="0"/>
    <n v="0"/>
    <n v="0"/>
    <n v="0"/>
    <n v="0"/>
    <n v="0"/>
    <n v="3285.44"/>
    <n v="0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1"/>
    <x v="1"/>
    <x v="5"/>
    <s v="TEC 2024 0+12 Capital Reforecast V2 (active)"/>
    <m/>
    <n v="0"/>
    <n v="0"/>
    <n v="-5982.37"/>
    <n v="1169.21"/>
    <n v="5982.37"/>
    <n v="0"/>
    <n v="1278.8800000000001"/>
    <n v="88.39"/>
    <n v="206.36"/>
    <n v="935.73"/>
    <n v="0"/>
    <n v="371.48"/>
    <n v="4050.05"/>
    <n v="0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1"/>
    <x v="1"/>
    <x v="0"/>
    <s v="TEC 2024 0+12 Capital Reforecast V2 (active)"/>
    <m/>
    <n v="0"/>
    <n v="0"/>
    <n v="-3850.3"/>
    <n v="458.23"/>
    <n v="3850.31"/>
    <n v="0"/>
    <n v="318.19"/>
    <n v="28.05"/>
    <n v="19.2"/>
    <n v="333.74"/>
    <n v="0"/>
    <n v="47.5"/>
    <n v="1204.92"/>
    <n v="0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1"/>
    <x v="1"/>
    <x v="1"/>
    <s v="TEC 2024 0+12 Capital Reforecast V2 (active)"/>
    <m/>
    <n v="0"/>
    <n v="0"/>
    <n v="-412.61"/>
    <n v="9.64"/>
    <n v="412.61"/>
    <n v="0"/>
    <n v="14.89"/>
    <n v="2.66"/>
    <n v="3.15"/>
    <n v="29.990000000000002"/>
    <n v="0"/>
    <n v="3.4"/>
    <n v="63.730000000000004"/>
    <n v="0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0"/>
    <x v="1"/>
    <x v="4"/>
    <s v="TEC 2024 0+12 Capital Reforecast V2 (active)"/>
    <m/>
    <n v="0"/>
    <n v="0"/>
    <n v="0"/>
    <n v="0"/>
    <n v="0"/>
    <n v="0"/>
    <n v="0"/>
    <n v="0"/>
    <n v="0"/>
    <n v="0"/>
    <n v="10499.77"/>
    <n v="-10499.77"/>
    <n v="0"/>
    <n v="0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0"/>
    <x v="1"/>
    <x v="1"/>
    <s v="TEC 2024 0+12 Capital Reforecast V2 (active)"/>
    <m/>
    <n v="0"/>
    <n v="0"/>
    <n v="0"/>
    <n v="0"/>
    <n v="2.3000000000000003"/>
    <n v="0"/>
    <n v="16.46"/>
    <n v="25.25"/>
    <n v="16.53"/>
    <n v="3.63"/>
    <n v="175.16"/>
    <n v="188.73"/>
    <n v="428.06"/>
    <n v="0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0"/>
    <x v="1"/>
    <x v="0"/>
    <s v="TEC 2024 0+12 Capital Reforecast V2 (active)"/>
    <m/>
    <n v="0"/>
    <n v="0"/>
    <n v="0"/>
    <n v="0"/>
    <n v="59.21"/>
    <n v="0"/>
    <n v="404.18"/>
    <n v="168.94"/>
    <n v="186.16"/>
    <n v="23.53"/>
    <n v="1798.6200000000001"/>
    <n v="1887.63"/>
    <n v="4528.2700000000004"/>
    <n v="0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0"/>
    <x v="1"/>
    <x v="5"/>
    <s v="TEC 2024 0+12 Capital Reforecast V2 (active)"/>
    <m/>
    <n v="0"/>
    <n v="0"/>
    <n v="0"/>
    <n v="0"/>
    <n v="181.92000000000002"/>
    <n v="0"/>
    <n v="1323.38"/>
    <n v="2247.15"/>
    <n v="717.17"/>
    <n v="6.13"/>
    <n v="251.25"/>
    <n v="323.8"/>
    <n v="5050.8"/>
    <n v="0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0"/>
    <x v="1"/>
    <x v="6"/>
    <s v="TEC 2024 0+12 Capital Reforecast V2 (active)"/>
    <m/>
    <n v="0"/>
    <n v="0"/>
    <n v="0"/>
    <n v="0"/>
    <n v="189.16"/>
    <n v="0"/>
    <n v="1395.84"/>
    <n v="2519.33"/>
    <n v="3016.71"/>
    <n v="411.29"/>
    <n v="15393.43"/>
    <n v="9005.9699999999993"/>
    <n v="31931.73"/>
    <n v="0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0"/>
    <x v="1"/>
    <x v="7"/>
    <s v="TEC 2024 0+12 Capital Reforecast V2 (active)"/>
    <m/>
    <n v="0"/>
    <n v="0"/>
    <n v="0"/>
    <n v="0"/>
    <n v="750.91"/>
    <n v="0"/>
    <n v="5358.4800000000005"/>
    <n v="10263.710000000001"/>
    <n v="8377.380000000001"/>
    <n v="615.20000000000005"/>
    <n v="37687.370000000003"/>
    <n v="23679.170000000002"/>
    <n v="86732.22"/>
    <n v="0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0"/>
    <x v="1"/>
    <x v="2"/>
    <s v="TEC 2024 0+12 Capital Reforecast V2 (active)"/>
    <m/>
    <n v="0"/>
    <n v="0"/>
    <n v="0"/>
    <n v="635.49"/>
    <n v="8702.4"/>
    <n v="516"/>
    <n v="0"/>
    <n v="626.57000000000005"/>
    <n v="211.98000000000002"/>
    <n v="110.08"/>
    <n v="0"/>
    <n v="13092.94"/>
    <n v="23895.46"/>
    <n v="0"/>
  </r>
  <r>
    <s v="Spend"/>
    <x v="1"/>
    <s v="REL-05200"/>
    <x v="224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5-15T00:00:00"/>
    <d v="2023-05-15T00:00:00"/>
    <d v="2024-01-15T00:00:00"/>
    <s v="open"/>
    <s v="FP-ED-Distribution-Relocation"/>
    <s v="Electric Distribution Plant"/>
    <x v="1"/>
    <x v="1"/>
    <x v="4"/>
    <s v="TEC 2024 0+12 Capital Reforecast V2 (active)"/>
    <m/>
    <n v="807.67000000000007"/>
    <n v="0"/>
    <n v="-807.67000000000007"/>
    <n v="0"/>
    <n v="0"/>
    <n v="0"/>
    <n v="0"/>
    <n v="0"/>
    <n v="0"/>
    <n v="0"/>
    <n v="0"/>
    <n v="0"/>
    <n v="0"/>
    <n v="807.67000000000007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0"/>
    <x v="0"/>
    <x v="1"/>
    <s v="TEC 2024 0+12 Capital Reforecast V2 (active)"/>
    <m/>
    <n v="-5421.25"/>
    <n v="-1246.5899999999999"/>
    <n v="-13523.07"/>
    <n v="-7566.34"/>
    <n v="-1089.08"/>
    <n v="-3822.4"/>
    <n v="0"/>
    <n v="-3562.56"/>
    <n v="-874.7"/>
    <n v="-918.1"/>
    <n v="-8341.2000000000007"/>
    <n v="0"/>
    <n v="-46365.29"/>
    <n v="-6667.84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1"/>
    <x v="0"/>
    <x v="1"/>
    <s v="TEC 2024 0+12 Capital Reforecast V2 (active)"/>
    <m/>
    <n v="0"/>
    <n v="-3760.9700000000003"/>
    <n v="-5399.38"/>
    <n v="-8231.630000000001"/>
    <n v="-4183.21"/>
    <n v="-1910.71"/>
    <n v="-13933.42"/>
    <n v="-2073.94"/>
    <n v="-1212.5"/>
    <n v="-1816.8400000000001"/>
    <n v="0"/>
    <n v="-555.01"/>
    <n v="-43077.61"/>
    <n v="-3760.9700000000003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1"/>
    <x v="0"/>
    <x v="15"/>
    <s v="TEC 2024 0+12 Capital Reforecast V2 (active)"/>
    <m/>
    <n v="0"/>
    <n v="0"/>
    <n v="0"/>
    <n v="-2115.87"/>
    <n v="0"/>
    <n v="0"/>
    <n v="0"/>
    <n v="0"/>
    <n v="0"/>
    <n v="0"/>
    <n v="0"/>
    <n v="0"/>
    <n v="-2115.87"/>
    <n v="0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1"/>
    <x v="0"/>
    <x v="5"/>
    <s v="TEC 2024 0+12 Capital Reforecast V2 (active)"/>
    <m/>
    <n v="0"/>
    <n v="0"/>
    <n v="0"/>
    <n v="0"/>
    <n v="0"/>
    <n v="0"/>
    <n v="84.54"/>
    <n v="262.95"/>
    <n v="0"/>
    <n v="0"/>
    <n v="0"/>
    <n v="0"/>
    <n v="347.49"/>
    <n v="0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1"/>
    <x v="0"/>
    <x v="6"/>
    <s v="TEC 2024 0+12 Capital Reforecast V2 (active)"/>
    <m/>
    <n v="0"/>
    <n v="0"/>
    <n v="0"/>
    <n v="0"/>
    <n v="0"/>
    <n v="0"/>
    <n v="95.25"/>
    <n v="275.03000000000003"/>
    <n v="0"/>
    <n v="0"/>
    <n v="0"/>
    <n v="0"/>
    <n v="370.28000000000003"/>
    <n v="0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1"/>
    <x v="0"/>
    <x v="7"/>
    <s v="TEC 2024 0+12 Capital Reforecast V2 (active)"/>
    <m/>
    <n v="0"/>
    <n v="0"/>
    <n v="0"/>
    <n v="0"/>
    <n v="0"/>
    <n v="0"/>
    <n v="275.13"/>
    <n v="894.23"/>
    <n v="0"/>
    <n v="103.84"/>
    <n v="0"/>
    <n v="0"/>
    <n v="1273.2"/>
    <n v="0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0"/>
    <x v="0"/>
    <x v="15"/>
    <s v="TEC 2024 0+12 Capital Reforecast V2 (active)"/>
    <m/>
    <n v="0"/>
    <n v="0"/>
    <n v="854.91"/>
    <n v="0"/>
    <n v="0"/>
    <n v="0"/>
    <n v="0"/>
    <n v="0"/>
    <n v="0"/>
    <n v="0"/>
    <n v="0"/>
    <n v="0"/>
    <n v="854.91"/>
    <n v="0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1"/>
    <x v="0"/>
    <x v="0"/>
    <s v="TEC 2024 0+12 Capital Reforecast V2 (active)"/>
    <m/>
    <n v="887.75"/>
    <n v="1251.17"/>
    <n v="730.85"/>
    <n v="2003.14"/>
    <n v="4013.44"/>
    <n v="251.57"/>
    <n v="-2709.56"/>
    <n v="8032.64"/>
    <n v="491.29"/>
    <n v="177.61"/>
    <n v="0"/>
    <n v="0"/>
    <n v="15129.9"/>
    <n v="2138.92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6"/>
    <x v="0"/>
    <x v="0"/>
    <s v="TEC 2024 0+12 Capital Reforecast V2 (active)"/>
    <m/>
    <n v="1000"/>
    <n v="1000"/>
    <n v="1000"/>
    <n v="1000"/>
    <n v="1000"/>
    <n v="1000"/>
    <n v="1000"/>
    <n v="1000"/>
    <n v="1000"/>
    <n v="1000"/>
    <n v="1000"/>
    <n v="1000"/>
    <n v="12000"/>
    <n v="2000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2"/>
    <x v="0"/>
    <x v="0"/>
    <s v="TEC 2024 0+12 Capital Reforecast V2 (active)"/>
    <m/>
    <n v="1000"/>
    <n v="1000"/>
    <n v="1000"/>
    <n v="1000"/>
    <n v="1000"/>
    <n v="1000"/>
    <n v="1000"/>
    <n v="1000"/>
    <n v="1000"/>
    <n v="1000"/>
    <n v="1000"/>
    <n v="1000"/>
    <n v="12000"/>
    <n v="2000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5"/>
    <x v="0"/>
    <x v="0"/>
    <s v="TEC 2024 0+12 Capital Reforecast V2 (active)"/>
    <m/>
    <n v="1000"/>
    <n v="1000"/>
    <n v="1000"/>
    <n v="1000"/>
    <n v="1000"/>
    <n v="1000"/>
    <n v="1000"/>
    <n v="1000"/>
    <n v="1000"/>
    <n v="1000"/>
    <n v="1000"/>
    <n v="1000"/>
    <n v="12000"/>
    <n v="2000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3"/>
    <x v="0"/>
    <x v="0"/>
    <s v="TEC 2024 0+12 Capital Reforecast V2 (active)"/>
    <m/>
    <n v="1000"/>
    <n v="1000"/>
    <n v="1000"/>
    <n v="1000"/>
    <n v="1000"/>
    <n v="1000"/>
    <n v="1000"/>
    <n v="1000"/>
    <n v="1000"/>
    <n v="1000"/>
    <n v="1000"/>
    <n v="1000"/>
    <n v="12000"/>
    <n v="2000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4"/>
    <x v="0"/>
    <x v="0"/>
    <s v="TEC 2024 0+12 Capital Reforecast V2 (active)"/>
    <m/>
    <n v="1125"/>
    <n v="1125"/>
    <n v="1125"/>
    <n v="1125"/>
    <n v="1125"/>
    <n v="1125"/>
    <n v="1125"/>
    <n v="1125"/>
    <n v="1125"/>
    <n v="1125"/>
    <n v="1125"/>
    <n v="1125"/>
    <n v="13500"/>
    <n v="2250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3"/>
    <x v="0"/>
    <x v="7"/>
    <s v="TEC 2024 0+12 Capital Reforecast V2 (active)"/>
    <m/>
    <n v="1167"/>
    <n v="1167"/>
    <n v="1167"/>
    <n v="1167"/>
    <n v="1167"/>
    <n v="1167"/>
    <n v="1167"/>
    <n v="1167"/>
    <n v="1167"/>
    <n v="1167"/>
    <n v="1167"/>
    <n v="1167"/>
    <n v="14004"/>
    <n v="2334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4"/>
    <x v="0"/>
    <x v="7"/>
    <s v="TEC 2024 0+12 Capital Reforecast V2 (active)"/>
    <m/>
    <n v="1167"/>
    <n v="1167"/>
    <n v="1167"/>
    <n v="1167"/>
    <n v="1167"/>
    <n v="1167"/>
    <n v="1167"/>
    <n v="1167"/>
    <n v="1167"/>
    <n v="1167"/>
    <n v="1167"/>
    <n v="1167"/>
    <n v="14004"/>
    <n v="2334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2"/>
    <x v="0"/>
    <x v="7"/>
    <s v="TEC 2024 0+12 Capital Reforecast V2 (active)"/>
    <m/>
    <n v="1167"/>
    <n v="1167"/>
    <n v="1167"/>
    <n v="1167"/>
    <n v="1167"/>
    <n v="1167"/>
    <n v="1167"/>
    <n v="1167"/>
    <n v="1167"/>
    <n v="1167"/>
    <n v="1167"/>
    <n v="1167"/>
    <n v="14004"/>
    <n v="2334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5"/>
    <x v="0"/>
    <x v="7"/>
    <s v="TEC 2024 0+12 Capital Reforecast V2 (active)"/>
    <m/>
    <n v="1167"/>
    <n v="1167"/>
    <n v="1167"/>
    <n v="1167"/>
    <n v="1167"/>
    <n v="1167"/>
    <n v="1167"/>
    <n v="1167"/>
    <n v="1167"/>
    <n v="1167"/>
    <n v="1167"/>
    <n v="1167"/>
    <n v="14004"/>
    <n v="2334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6"/>
    <x v="0"/>
    <x v="7"/>
    <s v="TEC 2024 0+12 Capital Reforecast V2 (active)"/>
    <m/>
    <n v="1167"/>
    <n v="1167"/>
    <n v="1167"/>
    <n v="1167"/>
    <n v="1167"/>
    <n v="1167"/>
    <n v="1167"/>
    <n v="1167"/>
    <n v="1167"/>
    <n v="1167"/>
    <n v="1167"/>
    <n v="1167"/>
    <n v="14004"/>
    <n v="2334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2"/>
    <x v="0"/>
    <x v="2"/>
    <s v="TEC 2024 0+12 Capital Reforecast V2 (active)"/>
    <m/>
    <n v="2000"/>
    <n v="2000"/>
    <n v="2000"/>
    <n v="2000"/>
    <n v="2000"/>
    <n v="2000"/>
    <n v="2000"/>
    <n v="2000"/>
    <n v="2000"/>
    <n v="2000"/>
    <n v="2000"/>
    <n v="2000"/>
    <n v="24000"/>
    <n v="4000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5"/>
    <x v="0"/>
    <x v="2"/>
    <s v="TEC 2024 0+12 Capital Reforecast V2 (active)"/>
    <m/>
    <n v="2000"/>
    <n v="2000"/>
    <n v="2000"/>
    <n v="2000"/>
    <n v="2000"/>
    <n v="2000"/>
    <n v="2000"/>
    <n v="2000"/>
    <n v="2000"/>
    <n v="2000"/>
    <n v="2000"/>
    <n v="2000"/>
    <n v="24000"/>
    <n v="4000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3"/>
    <x v="0"/>
    <x v="2"/>
    <s v="TEC 2024 0+12 Capital Reforecast V2 (active)"/>
    <m/>
    <n v="2000"/>
    <n v="2000"/>
    <n v="2000"/>
    <n v="2000"/>
    <n v="2000"/>
    <n v="2000"/>
    <n v="2000"/>
    <n v="2000"/>
    <n v="2000"/>
    <n v="2000"/>
    <n v="2000"/>
    <n v="2000"/>
    <n v="24000"/>
    <n v="4000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4"/>
    <x v="0"/>
    <x v="2"/>
    <s v="TEC 2024 0+12 Capital Reforecast V2 (active)"/>
    <m/>
    <n v="2000"/>
    <n v="2000"/>
    <n v="2000"/>
    <n v="2000"/>
    <n v="2000"/>
    <n v="2000"/>
    <n v="2000"/>
    <n v="2000"/>
    <n v="2000"/>
    <n v="2000"/>
    <n v="2000"/>
    <n v="2000"/>
    <n v="24000"/>
    <n v="4000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6"/>
    <x v="0"/>
    <x v="2"/>
    <s v="TEC 2024 0+12 Capital Reforecast V2 (active)"/>
    <m/>
    <n v="2000"/>
    <n v="2000"/>
    <n v="2000"/>
    <n v="2000"/>
    <n v="2000"/>
    <n v="2000"/>
    <n v="2000"/>
    <n v="2000"/>
    <n v="2000"/>
    <n v="2000"/>
    <n v="2000"/>
    <n v="2000"/>
    <n v="24000"/>
    <n v="4000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0"/>
    <x v="0"/>
    <x v="0"/>
    <s v="TEC 2024 0+12 Capital Reforecast V2 (active)"/>
    <m/>
    <n v="2196.21"/>
    <n v="231.24"/>
    <n v="428.57"/>
    <n v="2667.94"/>
    <n v="5004.6900000000005"/>
    <n v="170.52"/>
    <n v="3824.1800000000003"/>
    <n v="880.37"/>
    <n v="312.5"/>
    <n v="207.69"/>
    <n v="257.55"/>
    <n v="394.61"/>
    <n v="16576.07"/>
    <n v="2427.4499999999998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0"/>
    <x v="0"/>
    <x v="2"/>
    <s v="TEC 2024 0+12 Capital Reforecast V2 (active)"/>
    <m/>
    <n v="2839.75"/>
    <n v="9070.26"/>
    <n v="15188.27"/>
    <n v="29695.7"/>
    <n v="17174.52"/>
    <n v="22744.82"/>
    <n v="4671.92"/>
    <n v="16651.990000000002"/>
    <n v="3713.84"/>
    <n v="2351.2000000000003"/>
    <n v="9691.94"/>
    <n v="5430.34"/>
    <n v="139224.54999999999"/>
    <n v="11910.01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1"/>
    <x v="0"/>
    <x v="2"/>
    <s v="TEC 2024 0+12 Capital Reforecast V2 (active)"/>
    <m/>
    <n v="9266.42"/>
    <n v="1662.25"/>
    <n v="7445.08"/>
    <n v="8701.1200000000008"/>
    <n v="14850.57"/>
    <n v="6970.4000000000005"/>
    <n v="6887.6500000000005"/>
    <n v="6670.54"/>
    <n v="1959.07"/>
    <n v="1487.74"/>
    <n v="6403.4000000000005"/>
    <n v="2158.7400000000002"/>
    <n v="74462.98"/>
    <n v="10928.67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0"/>
    <x v="1"/>
    <x v="1"/>
    <s v="TEC 2024 0+12 Capital Reforecast V2 (active)"/>
    <m/>
    <n v="-1362.43"/>
    <n v="-628.63"/>
    <n v="-3721.07"/>
    <n v="-1033.06"/>
    <n v="-477.26"/>
    <n v="-1618.73"/>
    <n v="0"/>
    <n v="-1186.32"/>
    <n v="-310.70999999999998"/>
    <n v="-404.87"/>
    <n v="-1602.79"/>
    <n v="0"/>
    <n v="-12345.87"/>
    <n v="-1991.06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1"/>
    <x v="1"/>
    <x v="1"/>
    <s v="TEC 2024 0+12 Capital Reforecast V2 (active)"/>
    <m/>
    <n v="0"/>
    <n v="-1812.64"/>
    <n v="-679.35"/>
    <n v="-1457.23"/>
    <n v="-1716.3700000000001"/>
    <n v="-770.88"/>
    <n v="-2589.9700000000003"/>
    <n v="-676.2"/>
    <n v="-566.16999999999996"/>
    <n v="-344.64"/>
    <n v="0"/>
    <n v="-234.36"/>
    <n v="-10847.81"/>
    <n v="-1812.64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1"/>
    <x v="1"/>
    <x v="15"/>
    <s v="TEC 2024 0+12 Capital Reforecast V2 (active)"/>
    <m/>
    <n v="0"/>
    <n v="0"/>
    <n v="0"/>
    <n v="-864.07"/>
    <n v="0"/>
    <n v="0"/>
    <n v="0"/>
    <n v="0"/>
    <n v="0"/>
    <n v="0"/>
    <n v="0"/>
    <n v="0"/>
    <n v="-864.07"/>
    <n v="0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0"/>
    <x v="1"/>
    <x v="2"/>
    <s v="TEC 2024 0+12 Capital Reforecast V2 (active)"/>
    <m/>
    <n v="355.77"/>
    <n v="874.37"/>
    <n v="30.29"/>
    <n v="1640.07"/>
    <n v="988.74"/>
    <n v="105.47"/>
    <n v="177.23"/>
    <n v="1851.04"/>
    <n v="0"/>
    <n v="978.05000000000007"/>
    <n v="0"/>
    <n v="459.7"/>
    <n v="7460.7300000000005"/>
    <n v="1230.1399999999999"/>
  </r>
  <r>
    <s v="Spend"/>
    <x v="1"/>
    <s v="REL-05360"/>
    <x v="224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Relocation-Blkt"/>
    <s v="Electric Distribution Plant"/>
    <x v="1"/>
    <x v="1"/>
    <x v="2"/>
    <s v="TEC 2024 0+12 Capital Reforecast V2 (active)"/>
    <m/>
    <n v="567.56000000000006"/>
    <n v="0"/>
    <n v="645"/>
    <n v="501.41"/>
    <n v="2436.92"/>
    <n v="355.16"/>
    <n v="260.43"/>
    <n v="313.75"/>
    <n v="418.62"/>
    <n v="867.92000000000007"/>
    <n v="0"/>
    <n v="0"/>
    <n v="6366.77"/>
    <n v="567.56000000000006"/>
  </r>
  <r>
    <s v="Spend"/>
    <x v="1"/>
    <s v="REL-05440"/>
    <x v="22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Transmission-Relocation"/>
    <s v="Electric Transmission Plant"/>
    <x v="0"/>
    <x v="0"/>
    <x v="1"/>
    <s v="TEC 2024 0+12 Capital Reforecast V2 (active)"/>
    <m/>
    <n v="-49550.51"/>
    <n v="2.41"/>
    <n v="18.400000000000002"/>
    <n v="0.32"/>
    <n v="644.24"/>
    <n v="6.1400000000000006"/>
    <n v="0"/>
    <n v="0.3"/>
    <n v="0.14000000000000001"/>
    <n v="0.73"/>
    <n v="11.96"/>
    <n v="-2276913.64"/>
    <n v="-2325779.5099999998"/>
    <n v="-49548.1"/>
  </r>
  <r>
    <s v="Spend"/>
    <x v="1"/>
    <s v="REL-05440"/>
    <x v="22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Transmission-Relocation"/>
    <s v="Electric Transmission Plant"/>
    <x v="0"/>
    <x v="0"/>
    <x v="15"/>
    <s v="TEC 2024 0+12 Capital Reforecast V2 (active)"/>
    <m/>
    <n v="0"/>
    <n v="0"/>
    <n v="0"/>
    <n v="-44538.17"/>
    <n v="0"/>
    <n v="-218349.29"/>
    <n v="0"/>
    <n v="0"/>
    <n v="0"/>
    <n v="0"/>
    <n v="0"/>
    <n v="0"/>
    <n v="-262887.46000000002"/>
    <n v="0"/>
  </r>
  <r>
    <s v="Spend"/>
    <x v="1"/>
    <s v="REL-05440"/>
    <x v="22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Transmission-Relocation"/>
    <s v="Electric Transmission Plant"/>
    <x v="1"/>
    <x v="0"/>
    <x v="1"/>
    <s v="TEC 2024 0+12 Capital Reforecast V2 (active)"/>
    <m/>
    <n v="0"/>
    <n v="0"/>
    <n v="2.86"/>
    <n v="2.88"/>
    <n v="4.12"/>
    <n v="1.32"/>
    <n v="0"/>
    <n v="0"/>
    <n v="0"/>
    <n v="0"/>
    <n v="0"/>
    <n v="9.14"/>
    <n v="20.32"/>
    <n v="0"/>
  </r>
  <r>
    <s v="Spend"/>
    <x v="1"/>
    <s v="REL-05440"/>
    <x v="22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Transmission-Relocation"/>
    <s v="Electric Transmission Plant"/>
    <x v="1"/>
    <x v="0"/>
    <x v="5"/>
    <s v="TEC 2024 0+12 Capital Reforecast V2 (active)"/>
    <m/>
    <n v="0"/>
    <n v="0"/>
    <n v="325.45999999999998"/>
    <n v="268.34000000000003"/>
    <n v="358.27"/>
    <n v="111.42"/>
    <n v="0"/>
    <n v="0"/>
    <n v="0"/>
    <n v="0"/>
    <n v="0"/>
    <n v="997.78"/>
    <n v="2061.27"/>
    <n v="0"/>
  </r>
  <r>
    <s v="Spend"/>
    <x v="1"/>
    <s v="REL-05440"/>
    <x v="22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Transmission-Relocation"/>
    <s v="Electric Transmission Plant"/>
    <x v="1"/>
    <x v="0"/>
    <x v="6"/>
    <s v="TEC 2024 0+12 Capital Reforecast V2 (active)"/>
    <m/>
    <n v="0"/>
    <n v="0"/>
    <n v="350.61"/>
    <n v="394.21000000000004"/>
    <n v="410.44"/>
    <n v="147.09"/>
    <n v="0"/>
    <n v="0"/>
    <n v="0"/>
    <n v="0"/>
    <n v="0"/>
    <n v="520.99"/>
    <n v="1823.3400000000001"/>
    <n v="0"/>
  </r>
  <r>
    <s v="Spend"/>
    <x v="1"/>
    <s v="REL-05440"/>
    <x v="22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Transmission-Relocation"/>
    <s v="Electric Transmission Plant"/>
    <x v="1"/>
    <x v="0"/>
    <x v="7"/>
    <s v="TEC 2024 0+12 Capital Reforecast V2 (active)"/>
    <m/>
    <n v="0"/>
    <n v="0"/>
    <n v="1041"/>
    <n v="1061.94"/>
    <n v="1327.17"/>
    <n v="450.40000000000003"/>
    <n v="95.22"/>
    <n v="0"/>
    <n v="0"/>
    <n v="0"/>
    <n v="0"/>
    <n v="1573.75"/>
    <n v="5549.4800000000005"/>
    <n v="0"/>
  </r>
  <r>
    <s v="Spend"/>
    <x v="1"/>
    <s v="REL-05440"/>
    <x v="22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Transmission-Relocation"/>
    <s v="Electric Transmission Plant"/>
    <x v="0"/>
    <x v="0"/>
    <x v="0"/>
    <s v="TEC 2024 0+12 Capital Reforecast V2 (active)"/>
    <m/>
    <n v="0"/>
    <n v="0"/>
    <n v="1174.76"/>
    <n v="0"/>
    <n v="14647.1"/>
    <n v="126980.97"/>
    <n v="0"/>
    <n v="-270.16000000000003"/>
    <n v="0"/>
    <n v="0"/>
    <n v="1474.05"/>
    <n v="23055.420000000002"/>
    <n v="167062.14000000001"/>
    <n v="0"/>
  </r>
  <r>
    <s v="Spend"/>
    <x v="1"/>
    <s v="REL-05440"/>
    <x v="22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Transmission-Relocation"/>
    <s v="Electric Transmission Plant"/>
    <x v="0"/>
    <x v="0"/>
    <x v="5"/>
    <s v="TEC 2024 0+12 Capital Reforecast V2 (active)"/>
    <m/>
    <n v="5.42"/>
    <n v="73.52"/>
    <n v="1127.93"/>
    <n v="22.78"/>
    <n v="4385.7"/>
    <n v="283.90000000000003"/>
    <n v="0"/>
    <n v="0.38"/>
    <n v="14.52"/>
    <n v="1.18"/>
    <n v="761.83"/>
    <n v="595.76"/>
    <n v="7272.92"/>
    <n v="78.94"/>
  </r>
  <r>
    <s v="Spend"/>
    <x v="1"/>
    <s v="REL-05440"/>
    <x v="22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Transmission-Relocation"/>
    <s v="Electric Transmission Plant"/>
    <x v="0"/>
    <x v="0"/>
    <x v="6"/>
    <s v="TEC 2024 0+12 Capital Reforecast V2 (active)"/>
    <m/>
    <n v="242.35"/>
    <n v="219.4"/>
    <n v="1313.04"/>
    <n v="23.91"/>
    <n v="62754.06"/>
    <n v="457.89"/>
    <n v="0"/>
    <n v="25.72"/>
    <n v="25.42"/>
    <n v="78.400000000000006"/>
    <n v="1051.26"/>
    <n v="230.63"/>
    <n v="66422.080000000002"/>
    <n v="461.75"/>
  </r>
  <r>
    <s v="Spend"/>
    <x v="1"/>
    <s v="REL-05440"/>
    <x v="22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Transmission-Relocation"/>
    <s v="Electric Transmission Plant"/>
    <x v="0"/>
    <x v="0"/>
    <x v="2"/>
    <s v="TEC 2024 0+12 Capital Reforecast V2 (active)"/>
    <m/>
    <n v="459"/>
    <n v="6600"/>
    <n v="13092.23"/>
    <n v="6391.05"/>
    <n v="206449.75"/>
    <n v="0"/>
    <n v="0"/>
    <n v="0"/>
    <n v="312.12"/>
    <n v="12631.2"/>
    <n v="-1201.68"/>
    <n v="0"/>
    <n v="244733.67"/>
    <n v="7059"/>
  </r>
  <r>
    <s v="Spend"/>
    <x v="1"/>
    <s v="REL-05440"/>
    <x v="22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Transmission-Relocation"/>
    <s v="Electric Transmission Plant"/>
    <x v="0"/>
    <x v="0"/>
    <x v="7"/>
    <s v="TEC 2024 0+12 Capital Reforecast V2 (active)"/>
    <m/>
    <n v="849.07"/>
    <n v="707.32"/>
    <n v="5081.58"/>
    <n v="84.27"/>
    <n v="236040.99"/>
    <n v="1861.16"/>
    <n v="0"/>
    <n v="91.08"/>
    <n v="59.81"/>
    <n v="181.87"/>
    <n v="2541.25"/>
    <n v="610.41"/>
    <n v="248108.81"/>
    <n v="1556.39"/>
  </r>
  <r>
    <s v="Spend"/>
    <x v="1"/>
    <s v="REL-05440"/>
    <x v="22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Transmission-Relocation"/>
    <s v="Electric Transmission Plant"/>
    <x v="1"/>
    <x v="0"/>
    <x v="2"/>
    <s v="TEC 2024 0+12 Capital Reforecast V2 (active)"/>
    <m/>
    <n v="1727.46"/>
    <n v="0"/>
    <n v="7416.74"/>
    <n v="0"/>
    <n v="0"/>
    <n v="0"/>
    <n v="0"/>
    <n v="0"/>
    <n v="0"/>
    <n v="0"/>
    <n v="2365.75"/>
    <n v="0"/>
    <n v="11509.95"/>
    <n v="1727.46"/>
  </r>
  <r>
    <s v="Spend"/>
    <x v="1"/>
    <s v="REL-05440"/>
    <x v="22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Transmission-Relocation"/>
    <s v="Electric Transmission Plant"/>
    <x v="0"/>
    <x v="0"/>
    <x v="4"/>
    <s v="TEC 2024 0+12 Capital Reforecast V2 (active)"/>
    <m/>
    <n v="2508.09"/>
    <n v="779.31000000000006"/>
    <n v="-10714.630000000001"/>
    <n v="779.31000000000006"/>
    <n v="958.34"/>
    <n v="0"/>
    <n v="0"/>
    <n v="0"/>
    <n v="0"/>
    <n v="0"/>
    <n v="-1737.65"/>
    <n v="0"/>
    <n v="-7427.2300000000005"/>
    <n v="3287.4"/>
  </r>
  <r>
    <s v="Spend"/>
    <x v="1"/>
    <s v="REL-05440"/>
    <x v="22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Transmission-Relocation"/>
    <s v="Electric Transmission Plant"/>
    <x v="1"/>
    <x v="0"/>
    <x v="0"/>
    <s v="TEC 2024 0+12 Capital Reforecast V2 (active)"/>
    <m/>
    <n v="5858.03"/>
    <n v="0"/>
    <n v="53.230000000000004"/>
    <n v="116.8"/>
    <n v="1646.53"/>
    <n v="36.26"/>
    <n v="0"/>
    <n v="0"/>
    <n v="0"/>
    <n v="0"/>
    <n v="0"/>
    <n v="118.77"/>
    <n v="7829.62"/>
    <n v="5858.03"/>
  </r>
  <r>
    <s v="Spend"/>
    <x v="1"/>
    <s v="REL-05440"/>
    <x v="22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Transmission-Relocation"/>
    <s v="Electric Transmission Plant"/>
    <x v="0"/>
    <x v="1"/>
    <x v="0"/>
    <s v="TEC 2024 0+12 Capital Reforecast V2 (active)"/>
    <m/>
    <n v="0"/>
    <n v="0"/>
    <n v="0"/>
    <n v="29"/>
    <n v="-8810.01"/>
    <n v="0"/>
    <n v="0"/>
    <n v="0"/>
    <n v="0"/>
    <n v="0"/>
    <n v="109.9"/>
    <n v="26.67"/>
    <n v="-8644.44"/>
    <n v="0"/>
  </r>
  <r>
    <s v="Spend"/>
    <x v="1"/>
    <s v="REL-05440"/>
    <x v="22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Transmission-Relocation"/>
    <s v="Electric Transmission Plant"/>
    <x v="0"/>
    <x v="1"/>
    <x v="1"/>
    <s v="TEC 2024 0+12 Capital Reforecast V2 (active)"/>
    <m/>
    <n v="0"/>
    <n v="0"/>
    <n v="1.86"/>
    <n v="1.23"/>
    <n v="-644.24"/>
    <n v="-10297.380000000001"/>
    <n v="0"/>
    <n v="0"/>
    <n v="0"/>
    <n v="0"/>
    <n v="4.46"/>
    <n v="0"/>
    <n v="-10934.07"/>
    <n v="0"/>
  </r>
  <r>
    <s v="Spend"/>
    <x v="1"/>
    <s v="REL-05440"/>
    <x v="22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Transmission-Relocation"/>
    <s v="Electric Transmission Plant"/>
    <x v="0"/>
    <x v="1"/>
    <x v="5"/>
    <s v="TEC 2024 0+12 Capital Reforecast V2 (active)"/>
    <m/>
    <n v="0"/>
    <n v="0"/>
    <n v="2.5"/>
    <n v="87.44"/>
    <n v="-4385.7"/>
    <n v="0.73"/>
    <n v="0"/>
    <n v="0"/>
    <n v="0"/>
    <n v="0"/>
    <n v="283.85000000000002"/>
    <n v="70.540000000000006"/>
    <n v="-3940.64"/>
    <n v="0"/>
  </r>
  <r>
    <s v="Spend"/>
    <x v="1"/>
    <s v="REL-05440"/>
    <x v="22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Transmission-Relocation"/>
    <s v="Electric Transmission Plant"/>
    <x v="0"/>
    <x v="1"/>
    <x v="6"/>
    <s v="TEC 2024 0+12 Capital Reforecast V2 (active)"/>
    <m/>
    <n v="0"/>
    <n v="0"/>
    <n v="133.02000000000001"/>
    <n v="91.76"/>
    <n v="-62754.06"/>
    <n v="46.06"/>
    <n v="0"/>
    <n v="0"/>
    <n v="0"/>
    <n v="0"/>
    <n v="391.68"/>
    <n v="0"/>
    <n v="-62091.54"/>
    <n v="0"/>
  </r>
  <r>
    <s v="Spend"/>
    <x v="1"/>
    <s v="REL-05440"/>
    <x v="22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Transmission-Relocation"/>
    <s v="Electric Transmission Plant"/>
    <x v="0"/>
    <x v="1"/>
    <x v="7"/>
    <s v="TEC 2024 0+12 Capital Reforecast V2 (active)"/>
    <m/>
    <n v="0"/>
    <n v="0"/>
    <n v="514.79"/>
    <n v="323.45"/>
    <n v="-236040.99"/>
    <n v="187.22"/>
    <n v="0"/>
    <n v="0"/>
    <n v="0"/>
    <n v="0"/>
    <n v="946.83"/>
    <n v="0"/>
    <n v="-234068.7"/>
    <n v="0"/>
  </r>
  <r>
    <s v="Spend"/>
    <x v="1"/>
    <s v="REL-05440"/>
    <x v="22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Transmission-Relocation"/>
    <s v="Electric Transmission Plant"/>
    <x v="0"/>
    <x v="1"/>
    <x v="2"/>
    <s v="TEC 2024 0+12 Capital Reforecast V2 (active)"/>
    <m/>
    <n v="0"/>
    <n v="0"/>
    <n v="22979.57"/>
    <n v="10726.47"/>
    <n v="-206449.75"/>
    <n v="0"/>
    <n v="0"/>
    <n v="0"/>
    <n v="0"/>
    <n v="0"/>
    <n v="-354.32"/>
    <n v="0"/>
    <n v="-173098.03"/>
    <n v="0"/>
  </r>
  <r>
    <s v="Spend"/>
    <x v="1"/>
    <s v="REL-05440"/>
    <x v="22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Transmission-Relocation"/>
    <s v="Electric Transmission Plant"/>
    <x v="0"/>
    <x v="1"/>
    <x v="4"/>
    <s v="TEC 2024 0+12 Capital Reforecast V2 (active)"/>
    <m/>
    <n v="4733.21"/>
    <n v="1470.69"/>
    <n v="-20220.37"/>
    <n v="1470.69"/>
    <n v="-958.34"/>
    <n v="0"/>
    <n v="0"/>
    <n v="0"/>
    <n v="0"/>
    <n v="0"/>
    <n v="-512.35"/>
    <n v="0"/>
    <n v="-14016.470000000001"/>
    <n v="6203.9"/>
  </r>
  <r>
    <s v="Spend"/>
    <x v="1"/>
    <s v="REL-05500"/>
    <x v="225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4-08-01T00:00:00"/>
    <d v="2023-12-15T00:00:00"/>
    <d v="2024-04-15T00:00:00"/>
    <s v="open"/>
    <s v="FP-ED-Transmission-Relocation"/>
    <s v="Electric Transmission Plant"/>
    <x v="1"/>
    <x v="0"/>
    <x v="4"/>
    <s v="TEC 2024 0+12 Capital Reforecast V2 (active)"/>
    <m/>
    <n v="0"/>
    <n v="0"/>
    <n v="199732"/>
    <n v="-199732"/>
    <n v="4275"/>
    <n v="-4275"/>
    <n v="1922.81"/>
    <n v="-1499.64"/>
    <n v="-423.17"/>
    <n v="0"/>
    <n v="0"/>
    <n v="0"/>
    <n v="0"/>
    <n v="0"/>
  </r>
  <r>
    <s v="Spend"/>
    <x v="1"/>
    <s v="REL-05500"/>
    <x v="225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4-08-01T00:00:00"/>
    <d v="2023-12-15T00:00:00"/>
    <d v="2024-04-15T00:00:00"/>
    <s v="open"/>
    <s v="FP-ED-Transmission-Relocation"/>
    <s v="Electric Transmission Plant"/>
    <x v="1"/>
    <x v="0"/>
    <x v="1"/>
    <s v="TEC 2024 0+12 Capital Reforecast V2 (active)"/>
    <m/>
    <n v="70.010000000000005"/>
    <n v="55.43"/>
    <n v="320.48"/>
    <n v="-1967.8"/>
    <n v="2097.27"/>
    <n v="392.75"/>
    <n v="0"/>
    <n v="0"/>
    <n v="0"/>
    <n v="0"/>
    <n v="0"/>
    <n v="0"/>
    <n v="968.14"/>
    <n v="125.44"/>
  </r>
  <r>
    <s v="Spend"/>
    <x v="1"/>
    <s v="REL-05500"/>
    <x v="225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4-08-01T00:00:00"/>
    <d v="2023-12-15T00:00:00"/>
    <d v="2024-04-15T00:00:00"/>
    <s v="open"/>
    <s v="FP-ED-Transmission-Relocation"/>
    <s v="Electric Transmission Plant"/>
    <x v="1"/>
    <x v="0"/>
    <x v="5"/>
    <s v="TEC 2024 0+12 Capital Reforecast V2 (active)"/>
    <m/>
    <n v="162.29"/>
    <n v="114.88"/>
    <n v="677.71"/>
    <n v="-4747.6900000000005"/>
    <n v="5146.05"/>
    <n v="870.96"/>
    <n v="0"/>
    <n v="0"/>
    <n v="0"/>
    <n v="0"/>
    <n v="0"/>
    <n v="0"/>
    <n v="2224.2000000000003"/>
    <n v="277.16999999999996"/>
  </r>
  <r>
    <s v="Spend"/>
    <x v="1"/>
    <s v="REL-05500"/>
    <x v="225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4-08-01T00:00:00"/>
    <d v="2023-12-15T00:00:00"/>
    <d v="2024-04-15T00:00:00"/>
    <s v="open"/>
    <s v="FP-ED-Transmission-Relocation"/>
    <s v="Electric Transmission Plant"/>
    <x v="1"/>
    <x v="0"/>
    <x v="0"/>
    <s v="TEC 2024 0+12 Capital Reforecast V2 (active)"/>
    <m/>
    <n v="1037.8399999999999"/>
    <n v="845.52"/>
    <n v="4730.29"/>
    <n v="2562.67"/>
    <n v="74563.23"/>
    <n v="5961.4800000000005"/>
    <n v="0"/>
    <n v="3608.83"/>
    <n v="6837.26"/>
    <n v="0"/>
    <n v="0"/>
    <n v="0"/>
    <n v="100147.12"/>
    <n v="1883.36"/>
  </r>
  <r>
    <s v="Spend"/>
    <x v="1"/>
    <s v="REL-05500"/>
    <x v="225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4-08-01T00:00:00"/>
    <d v="2023-12-15T00:00:00"/>
    <d v="2024-04-15T00:00:00"/>
    <s v="open"/>
    <s v="FP-ED-Transmission-Relocation"/>
    <s v="Electric Transmission Plant"/>
    <x v="1"/>
    <x v="0"/>
    <x v="2"/>
    <s v="TEC 2024 0+12 Capital Reforecast V2 (active)"/>
    <m/>
    <n v="2064"/>
    <n v="4012"/>
    <n v="18135.2"/>
    <n v="65455.89"/>
    <n v="153549.80000000002"/>
    <n v="4445.63"/>
    <n v="5042.0600000000004"/>
    <n v="1922.81"/>
    <n v="454.91"/>
    <n v="0"/>
    <n v="0"/>
    <n v="0"/>
    <n v="255082.30000000002"/>
    <n v="6076"/>
  </r>
  <r>
    <s v="Spend"/>
    <x v="1"/>
    <s v="REL-05500"/>
    <x v="225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4-08-01T00:00:00"/>
    <d v="2023-12-15T00:00:00"/>
    <d v="2024-04-15T00:00:00"/>
    <s v="open"/>
    <s v="FP-ED-Transmission-Relocation"/>
    <s v="Electric Transmission Plant"/>
    <x v="1"/>
    <x v="0"/>
    <x v="6"/>
    <s v="TEC 2024 0+12 Capital Reforecast V2 (active)"/>
    <m/>
    <n v="5934.34"/>
    <n v="5334.43"/>
    <n v="39240.1"/>
    <n v="11574.94"/>
    <n v="6091.75"/>
    <n v="43929.72"/>
    <n v="0"/>
    <n v="0"/>
    <n v="0"/>
    <n v="0"/>
    <n v="0"/>
    <n v="0"/>
    <n v="112105.28"/>
    <n v="11268.77"/>
  </r>
  <r>
    <s v="Spend"/>
    <x v="1"/>
    <s v="REL-05500"/>
    <x v="225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4-08-01T00:00:00"/>
    <d v="2023-12-15T00:00:00"/>
    <d v="2024-04-15T00:00:00"/>
    <s v="open"/>
    <s v="FP-ED-Transmission-Relocation"/>
    <s v="Electric Transmission Plant"/>
    <x v="1"/>
    <x v="0"/>
    <x v="7"/>
    <s v="TEC 2024 0+12 Capital Reforecast V2 (active)"/>
    <m/>
    <n v="15197.85"/>
    <n v="13548.58"/>
    <n v="118053.32"/>
    <n v="24686.78"/>
    <n v="25822.959999999999"/>
    <n v="137357.23000000001"/>
    <n v="2183"/>
    <n v="0"/>
    <n v="0"/>
    <n v="0"/>
    <n v="0"/>
    <n v="0"/>
    <n v="336849.72000000003"/>
    <n v="28746.43"/>
  </r>
  <r>
    <s v="Spend"/>
    <x v="1"/>
    <s v="REL-05500"/>
    <x v="225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4-08-01T00:00:00"/>
    <d v="2023-12-15T00:00:00"/>
    <d v="2024-04-15T00:00:00"/>
    <s v="open"/>
    <s v="FP-ED-Transmission-Relocation"/>
    <s v="Electric Transmission Plant"/>
    <x v="1"/>
    <x v="1"/>
    <x v="4"/>
    <s v="TEC 2024 0+12 Capital Reforecast V2 (active)"/>
    <m/>
    <n v="0"/>
    <n v="0"/>
    <n v="0"/>
    <n v="0"/>
    <n v="0"/>
    <n v="0"/>
    <n v="0"/>
    <n v="206.83"/>
    <n v="-206.83"/>
    <n v="0"/>
    <n v="0"/>
    <n v="0"/>
    <n v="0"/>
    <n v="0"/>
  </r>
  <r>
    <s v="Spend"/>
    <x v="1"/>
    <s v="REL-05500"/>
    <x v="225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4-08-01T00:00:00"/>
    <d v="2023-12-15T00:00:00"/>
    <d v="2024-04-15T00:00:00"/>
    <s v="open"/>
    <s v="FP-ED-Transmission-Relocation"/>
    <s v="Electric Transmission Plant"/>
    <x v="1"/>
    <x v="1"/>
    <x v="0"/>
    <s v="TEC 2024 0+12 Capital Reforecast V2 (active)"/>
    <m/>
    <n v="0"/>
    <n v="0"/>
    <n v="0"/>
    <n v="1201.76"/>
    <n v="-1201.76"/>
    <n v="376.74"/>
    <n v="0"/>
    <n v="0"/>
    <n v="0"/>
    <n v="0"/>
    <n v="0"/>
    <n v="0"/>
    <n v="376.74"/>
    <n v="0"/>
  </r>
  <r>
    <s v="Spend"/>
    <x v="1"/>
    <s v="REL-05500"/>
    <x v="225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4-08-01T00:00:00"/>
    <d v="2023-12-15T00:00:00"/>
    <d v="2024-04-15T00:00:00"/>
    <s v="open"/>
    <s v="FP-ED-Transmission-Relocation"/>
    <s v="Electric Transmission Plant"/>
    <x v="1"/>
    <x v="1"/>
    <x v="1"/>
    <s v="TEC 2024 0+12 Capital Reforecast V2 (active)"/>
    <m/>
    <n v="0"/>
    <n v="0"/>
    <n v="0"/>
    <n v="2097.27"/>
    <n v="-2097.27"/>
    <n v="18.95"/>
    <n v="0"/>
    <n v="0"/>
    <n v="0"/>
    <n v="0"/>
    <n v="0"/>
    <n v="0"/>
    <n v="18.95"/>
    <n v="0"/>
  </r>
  <r>
    <s v="Spend"/>
    <x v="1"/>
    <s v="REL-05500"/>
    <x v="225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4-08-01T00:00:00"/>
    <d v="2023-12-15T00:00:00"/>
    <d v="2024-04-15T00:00:00"/>
    <s v="open"/>
    <s v="FP-ED-Transmission-Relocation"/>
    <s v="Electric Transmission Plant"/>
    <x v="1"/>
    <x v="1"/>
    <x v="5"/>
    <s v="TEC 2024 0+12 Capital Reforecast V2 (active)"/>
    <m/>
    <n v="0"/>
    <n v="0"/>
    <n v="0"/>
    <n v="5146.05"/>
    <n v="-5146.05"/>
    <n v="42.01"/>
    <n v="0"/>
    <n v="0"/>
    <n v="0"/>
    <n v="0"/>
    <n v="0"/>
    <n v="0"/>
    <n v="42.01"/>
    <n v="0"/>
  </r>
  <r>
    <s v="Spend"/>
    <x v="1"/>
    <s v="REL-05500"/>
    <x v="225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4-08-01T00:00:00"/>
    <d v="2023-12-15T00:00:00"/>
    <d v="2024-04-15T00:00:00"/>
    <s v="open"/>
    <s v="FP-ED-Transmission-Relocation"/>
    <s v="Electric Transmission Plant"/>
    <x v="1"/>
    <x v="1"/>
    <x v="6"/>
    <s v="TEC 2024 0+12 Capital Reforecast V2 (active)"/>
    <m/>
    <n v="0"/>
    <n v="0"/>
    <n v="0"/>
    <n v="6091.75"/>
    <n v="-6091.75"/>
    <n v="2119.0500000000002"/>
    <n v="0"/>
    <n v="0"/>
    <n v="0"/>
    <n v="0"/>
    <n v="0"/>
    <n v="0"/>
    <n v="2119.0500000000002"/>
    <n v="0"/>
  </r>
  <r>
    <s v="Spend"/>
    <x v="1"/>
    <s v="REL-05500"/>
    <x v="225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4-08-01T00:00:00"/>
    <d v="2023-12-15T00:00:00"/>
    <d v="2024-04-15T00:00:00"/>
    <s v="open"/>
    <s v="FP-ED-Transmission-Relocation"/>
    <s v="Electric Transmission Plant"/>
    <x v="1"/>
    <x v="1"/>
    <x v="7"/>
    <s v="TEC 2024 0+12 Capital Reforecast V2 (active)"/>
    <m/>
    <n v="0"/>
    <n v="0"/>
    <n v="0"/>
    <n v="25426.83"/>
    <n v="-25426.83"/>
    <n v="6528.56"/>
    <n v="-13.3"/>
    <n v="0"/>
    <n v="0"/>
    <n v="0"/>
    <n v="0"/>
    <n v="0"/>
    <n v="6515.26"/>
    <n v="0"/>
  </r>
  <r>
    <s v="Spend"/>
    <x v="1"/>
    <s v="REL-05500"/>
    <x v="225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4-08-01T00:00:00"/>
    <d v="2023-12-15T00:00:00"/>
    <d v="2024-04-15T00:00:00"/>
    <s v="open"/>
    <s v="FP-ED-Transmission-Relocation"/>
    <s v="Electric Transmission Plant"/>
    <x v="1"/>
    <x v="1"/>
    <x v="2"/>
    <s v="TEC 2024 0+12 Capital Reforecast V2 (active)"/>
    <m/>
    <n v="0"/>
    <n v="0"/>
    <n v="0"/>
    <n v="136299.79999999999"/>
    <n v="-136299.79999999999"/>
    <n v="0"/>
    <n v="0"/>
    <n v="0"/>
    <n v="222.34"/>
    <n v="0"/>
    <n v="0"/>
    <n v="0"/>
    <n v="222.34"/>
    <n v="0"/>
  </r>
  <r>
    <s v="Spend"/>
    <x v="1"/>
    <s v="REL-05580"/>
    <x v="225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0"/>
    <x v="0"/>
    <s v="TEC 2024 0+12 Capital Reforecast V2 (active)"/>
    <m/>
    <n v="0"/>
    <n v="0"/>
    <n v="0"/>
    <n v="0"/>
    <n v="0"/>
    <n v="0"/>
    <n v="-174.83"/>
    <n v="489.6"/>
    <n v="0"/>
    <n v="0"/>
    <n v="0"/>
    <n v="0"/>
    <n v="314.77"/>
    <n v="0"/>
  </r>
  <r>
    <s v="Spend"/>
    <x v="1"/>
    <s v="REL-05580"/>
    <x v="225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0"/>
    <x v="2"/>
    <s v="TEC 2024 0+12 Capital Reforecast V2 (active)"/>
    <m/>
    <n v="0"/>
    <n v="0"/>
    <n v="0"/>
    <n v="0"/>
    <n v="0"/>
    <n v="10500"/>
    <n v="4000"/>
    <n v="0"/>
    <n v="0"/>
    <n v="0"/>
    <n v="0"/>
    <n v="0"/>
    <n v="14500"/>
    <n v="0"/>
  </r>
  <r>
    <s v="Spend"/>
    <x v="1"/>
    <s v="REL-05580"/>
    <x v="225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0"/>
    <x v="0"/>
    <x v="2"/>
    <s v="TEC 2024 0+12 Capital Reforecast V2 (active)"/>
    <m/>
    <n v="0"/>
    <n v="0"/>
    <n v="0"/>
    <n v="0"/>
    <n v="2850"/>
    <n v="148.49"/>
    <n v="0"/>
    <n v="0"/>
    <n v="0"/>
    <n v="0"/>
    <n v="0"/>
    <n v="0"/>
    <n v="2998.4900000000002"/>
    <n v="0"/>
  </r>
  <r>
    <s v="Spend"/>
    <x v="1"/>
    <s v="REL-05580"/>
    <x v="225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0"/>
    <x v="0"/>
    <x v="0"/>
    <s v="TEC 2024 0+12 Capital Reforecast V2 (active)"/>
    <m/>
    <n v="0"/>
    <n v="0"/>
    <n v="0"/>
    <n v="79.92"/>
    <n v="0"/>
    <n v="0"/>
    <n v="246.72"/>
    <n v="0"/>
    <n v="0"/>
    <n v="0"/>
    <n v="0"/>
    <n v="0"/>
    <n v="326.64"/>
    <n v="0"/>
  </r>
  <r>
    <s v="Spend"/>
    <x v="1"/>
    <s v="REL-05580"/>
    <x v="225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0"/>
    <x v="1"/>
    <s v="TEC 2024 0+12 Capital Reforecast V2 (active)"/>
    <m/>
    <n v="0"/>
    <n v="1.53"/>
    <n v="0.86"/>
    <n v="0"/>
    <n v="0.62"/>
    <n v="0.77"/>
    <n v="5.64"/>
    <n v="1.7"/>
    <n v="1.04"/>
    <n v="0.84"/>
    <n v="1.74"/>
    <n v="0"/>
    <n v="14.74"/>
    <n v="1.53"/>
  </r>
  <r>
    <s v="Spend"/>
    <x v="1"/>
    <s v="REL-05580"/>
    <x v="225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0"/>
    <x v="5"/>
    <s v="TEC 2024 0+12 Capital Reforecast V2 (active)"/>
    <m/>
    <n v="0"/>
    <n v="123.48"/>
    <n v="97.710000000000008"/>
    <n v="0"/>
    <n v="29.78"/>
    <n v="56.39"/>
    <n v="483.96000000000004"/>
    <n v="28.68"/>
    <n v="34.78"/>
    <n v="26.18"/>
    <n v="50.17"/>
    <n v="0"/>
    <n v="931.13"/>
    <n v="123.48"/>
  </r>
  <r>
    <s v="Spend"/>
    <x v="1"/>
    <s v="REL-05580"/>
    <x v="225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0"/>
    <x v="6"/>
    <s v="TEC 2024 0+12 Capital Reforecast V2 (active)"/>
    <m/>
    <n v="0"/>
    <n v="147.22999999999999"/>
    <n v="105.26"/>
    <n v="0"/>
    <n v="61.92"/>
    <n v="85.62"/>
    <n v="545.29"/>
    <n v="58.82"/>
    <n v="74.760000000000005"/>
    <n v="51.04"/>
    <n v="105.8"/>
    <n v="0"/>
    <n v="1235.74"/>
    <n v="147.22999999999999"/>
  </r>
  <r>
    <s v="Spend"/>
    <x v="1"/>
    <s v="REL-05580"/>
    <x v="225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0"/>
    <x v="7"/>
    <s v="TEC 2024 0+12 Capital Reforecast V2 (active)"/>
    <m/>
    <n v="0"/>
    <n v="372.58"/>
    <n v="312.52"/>
    <n v="0"/>
    <n v="200.22"/>
    <n v="262.16000000000003"/>
    <n v="1574.96"/>
    <n v="191.22"/>
    <n v="199.9"/>
    <n v="155.9"/>
    <n v="313.86"/>
    <n v="0"/>
    <n v="3583.32"/>
    <n v="372.58"/>
  </r>
  <r>
    <s v="Spend"/>
    <x v="1"/>
    <s v="REL-05580"/>
    <x v="225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0"/>
    <x v="0"/>
    <x v="1"/>
    <s v="TEC 2024 0+12 Capital Reforecast V2 (active)"/>
    <m/>
    <n v="3.6"/>
    <n v="3.38"/>
    <n v="0.33"/>
    <n v="3.81"/>
    <n v="2.0699999999999998"/>
    <n v="14299.98"/>
    <n v="0.91"/>
    <n v="0"/>
    <n v="0"/>
    <n v="0"/>
    <n v="0"/>
    <n v="0"/>
    <n v="14314.08"/>
    <n v="6.98"/>
  </r>
  <r>
    <s v="Spend"/>
    <x v="1"/>
    <s v="REL-05580"/>
    <x v="225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0"/>
    <x v="0"/>
    <x v="5"/>
    <s v="TEC 2024 0+12 Capital Reforecast V2 (active)"/>
    <m/>
    <n v="104.54"/>
    <n v="133.85"/>
    <n v="21.8"/>
    <n v="271.42"/>
    <n v="164.23"/>
    <n v="12989.51"/>
    <n v="80.42"/>
    <n v="0"/>
    <n v="0"/>
    <n v="0"/>
    <n v="0"/>
    <n v="138.62"/>
    <n v="13904.39"/>
    <n v="238.39"/>
  </r>
  <r>
    <s v="Spend"/>
    <x v="1"/>
    <s v="REL-05580"/>
    <x v="225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0"/>
    <x v="0"/>
    <x v="6"/>
    <s v="TEC 2024 0+12 Capital Reforecast V2 (active)"/>
    <m/>
    <n v="289.18"/>
    <n v="307.65000000000003"/>
    <n v="23.6"/>
    <n v="284.82"/>
    <n v="170.77"/>
    <n v="27.45"/>
    <n v="85"/>
    <n v="0"/>
    <n v="34"/>
    <n v="0"/>
    <n v="0"/>
    <n v="0"/>
    <n v="1222.47"/>
    <n v="596.83000000000004"/>
  </r>
  <r>
    <s v="Spend"/>
    <x v="1"/>
    <s v="REL-05580"/>
    <x v="225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0"/>
    <x v="0"/>
    <x v="7"/>
    <s v="TEC 2024 0+12 Capital Reforecast V2 (active)"/>
    <m/>
    <n v="1164.6200000000001"/>
    <n v="991.80000000000007"/>
    <n v="197.48000000000002"/>
    <n v="1112.6200000000001"/>
    <n v="677.88"/>
    <n v="49601.62"/>
    <n v="337.07"/>
    <n v="0"/>
    <n v="0"/>
    <n v="0"/>
    <n v="0"/>
    <n v="0"/>
    <n v="54083.090000000004"/>
    <n v="2156.42"/>
  </r>
  <r>
    <s v="Spend"/>
    <x v="1"/>
    <s v="REL-05580"/>
    <x v="225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1"/>
    <x v="1"/>
    <s v="TEC 2024 0+12 Capital Reforecast V2 (active)"/>
    <m/>
    <n v="0"/>
    <n v="0"/>
    <n v="0"/>
    <n v="0"/>
    <n v="0"/>
    <n v="0"/>
    <n v="3.56"/>
    <n v="0"/>
    <n v="0"/>
    <n v="0"/>
    <n v="0"/>
    <n v="0"/>
    <n v="3.56"/>
    <n v="0"/>
  </r>
  <r>
    <s v="Spend"/>
    <x v="1"/>
    <s v="REL-05580"/>
    <x v="225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1"/>
    <x v="0"/>
    <s v="TEC 2024 0+12 Capital Reforecast V2 (active)"/>
    <m/>
    <n v="0"/>
    <n v="0"/>
    <n v="0"/>
    <n v="0"/>
    <n v="0"/>
    <n v="0"/>
    <n v="55.230000000000004"/>
    <n v="0"/>
    <n v="0"/>
    <n v="0"/>
    <n v="0"/>
    <n v="0"/>
    <n v="55.230000000000004"/>
    <n v="0"/>
  </r>
  <r>
    <s v="Spend"/>
    <x v="1"/>
    <s v="REL-05580"/>
    <x v="225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1"/>
    <x v="5"/>
    <s v="TEC 2024 0+12 Capital Reforecast V2 (active)"/>
    <m/>
    <n v="0"/>
    <n v="0"/>
    <n v="0"/>
    <n v="0"/>
    <n v="0"/>
    <n v="0"/>
    <n v="306.12"/>
    <n v="0"/>
    <n v="0"/>
    <n v="0"/>
    <n v="0"/>
    <n v="0"/>
    <n v="306.12"/>
    <n v="0"/>
  </r>
  <r>
    <s v="Spend"/>
    <x v="1"/>
    <s v="REL-05580"/>
    <x v="225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1"/>
    <x v="6"/>
    <s v="TEC 2024 0+12 Capital Reforecast V2 (active)"/>
    <m/>
    <n v="0"/>
    <n v="0"/>
    <n v="0"/>
    <n v="0"/>
    <n v="0"/>
    <n v="0"/>
    <n v="344.91"/>
    <n v="0"/>
    <n v="0"/>
    <n v="0"/>
    <n v="0"/>
    <n v="0"/>
    <n v="344.91"/>
    <n v="0"/>
  </r>
  <r>
    <s v="Spend"/>
    <x v="1"/>
    <s v="REL-05580"/>
    <x v="225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1"/>
    <x v="7"/>
    <s v="TEC 2024 0+12 Capital Reforecast V2 (active)"/>
    <m/>
    <n v="0"/>
    <n v="0"/>
    <n v="0"/>
    <n v="0"/>
    <n v="0"/>
    <n v="0"/>
    <n v="996.24"/>
    <n v="0"/>
    <n v="0"/>
    <n v="0"/>
    <n v="0"/>
    <n v="0"/>
    <n v="996.24"/>
    <n v="0"/>
  </r>
  <r>
    <s v="Spend"/>
    <x v="1"/>
    <s v="REL-05580"/>
    <x v="225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0"/>
    <x v="1"/>
    <x v="2"/>
    <s v="TEC 2024 0+12 Capital Reforecast V2 (active)"/>
    <m/>
    <n v="0"/>
    <n v="0"/>
    <n v="0"/>
    <n v="0"/>
    <n v="0"/>
    <n v="85.13"/>
    <n v="0"/>
    <n v="0"/>
    <n v="0"/>
    <n v="0"/>
    <n v="0"/>
    <n v="0"/>
    <n v="85.13"/>
    <n v="0"/>
  </r>
  <r>
    <s v="Spend"/>
    <x v="1"/>
    <s v="REL-05580"/>
    <x v="225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0"/>
    <x v="1"/>
    <x v="5"/>
    <s v="TEC 2024 0+12 Capital Reforecast V2 (active)"/>
    <m/>
    <n v="0"/>
    <n v="0"/>
    <n v="0"/>
    <n v="0"/>
    <n v="0"/>
    <n v="7432.14"/>
    <n v="0"/>
    <n v="0"/>
    <n v="0"/>
    <n v="0"/>
    <n v="0"/>
    <n v="0"/>
    <n v="7432.14"/>
    <n v="0"/>
  </r>
  <r>
    <s v="Spend"/>
    <x v="1"/>
    <s v="REL-05580"/>
    <x v="225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0"/>
    <x v="1"/>
    <x v="1"/>
    <s v="TEC 2024 0+12 Capital Reforecast V2 (active)"/>
    <m/>
    <n v="0"/>
    <n v="0"/>
    <n v="0"/>
    <n v="0"/>
    <n v="0"/>
    <n v="8197.9"/>
    <n v="0"/>
    <n v="0"/>
    <n v="0"/>
    <n v="0"/>
    <n v="0"/>
    <n v="0"/>
    <n v="8197.9"/>
    <n v="0"/>
  </r>
  <r>
    <s v="Spend"/>
    <x v="1"/>
    <s v="REL-05580"/>
    <x v="225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0"/>
    <x v="1"/>
    <x v="7"/>
    <s v="TEC 2024 0+12 Capital Reforecast V2 (active)"/>
    <m/>
    <n v="0"/>
    <n v="0"/>
    <n v="0"/>
    <n v="0"/>
    <n v="0"/>
    <n v="28372.39"/>
    <n v="0"/>
    <n v="0"/>
    <n v="0"/>
    <n v="0"/>
    <n v="0"/>
    <n v="0"/>
    <n v="28372.39"/>
    <n v="0"/>
  </r>
  <r>
    <s v="Spend"/>
    <x v="1"/>
    <s v="REL-05581"/>
    <x v="225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0"/>
    <x v="2"/>
    <s v="TEC 2024 0+12 Capital Reforecast V2 (active)"/>
    <m/>
    <n v="0"/>
    <n v="-126449.02"/>
    <n v="0"/>
    <n v="0"/>
    <n v="202.67000000000002"/>
    <n v="0"/>
    <n v="0"/>
    <n v="0"/>
    <n v="0"/>
    <n v="0"/>
    <n v="0"/>
    <n v="0"/>
    <n v="-126246.35"/>
    <n v="-126449.02"/>
  </r>
  <r>
    <s v="Spend"/>
    <x v="1"/>
    <s v="REL-05581"/>
    <x v="225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0"/>
    <x v="0"/>
    <s v="TEC 2024 0+12 Capital Reforecast V2 (active)"/>
    <m/>
    <n v="0"/>
    <n v="43.85"/>
    <n v="0"/>
    <n v="0"/>
    <n v="244.32"/>
    <n v="0"/>
    <n v="1293.6600000000001"/>
    <n v="0"/>
    <n v="721.71"/>
    <n v="0"/>
    <n v="0"/>
    <n v="0"/>
    <n v="2303.54"/>
    <n v="43.85"/>
  </r>
  <r>
    <s v="Spend"/>
    <x v="1"/>
    <s v="REL-05581"/>
    <x v="225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0"/>
    <x v="0"/>
    <s v="TEC 2024 0+12 Capital Reforecast V2 (active)"/>
    <m/>
    <n v="0"/>
    <n v="70.430000000000007"/>
    <n v="20814.04"/>
    <n v="6000.32"/>
    <n v="273.93"/>
    <n v="81.47"/>
    <n v="0"/>
    <n v="0"/>
    <n v="0"/>
    <n v="0"/>
    <n v="0"/>
    <n v="20.59"/>
    <n v="27260.78"/>
    <n v="70.430000000000007"/>
  </r>
  <r>
    <s v="Spend"/>
    <x v="1"/>
    <s v="REL-05581"/>
    <x v="225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0"/>
    <x v="1"/>
    <s v="TEC 2024 0+12 Capital Reforecast V2 (active)"/>
    <m/>
    <n v="0.87"/>
    <n v="2.68"/>
    <n v="0"/>
    <n v="0"/>
    <n v="0.62"/>
    <n v="0.42"/>
    <n v="0"/>
    <n v="1.7"/>
    <n v="1.04"/>
    <n v="0"/>
    <n v="0"/>
    <n v="0"/>
    <n v="7.33"/>
    <n v="3.5500000000000003"/>
  </r>
  <r>
    <s v="Spend"/>
    <x v="1"/>
    <s v="REL-05581"/>
    <x v="225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0"/>
    <x v="5"/>
    <s v="TEC 2024 0+12 Capital Reforecast V2 (active)"/>
    <m/>
    <n v="3.92"/>
    <n v="-1670.8500000000001"/>
    <n v="0"/>
    <n v="36.64"/>
    <n v="1.23"/>
    <n v="255.95000000000002"/>
    <n v="0"/>
    <n v="0"/>
    <n v="0"/>
    <n v="0"/>
    <n v="0"/>
    <n v="18.61"/>
    <n v="-1354.5"/>
    <n v="-1666.93"/>
  </r>
  <r>
    <s v="Spend"/>
    <x v="1"/>
    <s v="REL-05581"/>
    <x v="225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0"/>
    <x v="5"/>
    <s v="TEC 2024 0+12 Capital Reforecast V2 (active)"/>
    <m/>
    <n v="56.7"/>
    <n v="216.49"/>
    <n v="0"/>
    <n v="0"/>
    <n v="58.36"/>
    <n v="41.42"/>
    <n v="0"/>
    <n v="56.24"/>
    <n v="68.02"/>
    <n v="0"/>
    <n v="0"/>
    <n v="0"/>
    <n v="497.23"/>
    <n v="273.19"/>
  </r>
  <r>
    <s v="Spend"/>
    <x v="1"/>
    <s v="REL-05581"/>
    <x v="225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0"/>
    <x v="6"/>
    <s v="TEC 2024 0+12 Capital Reforecast V2 (active)"/>
    <m/>
    <n v="73.47"/>
    <n v="258.13"/>
    <n v="0"/>
    <n v="0"/>
    <n v="61.92"/>
    <n v="46.26"/>
    <n v="0"/>
    <n v="58.82"/>
    <n v="74.760000000000005"/>
    <n v="0"/>
    <n v="0"/>
    <n v="0"/>
    <n v="573.36"/>
    <n v="331.6"/>
  </r>
  <r>
    <s v="Spend"/>
    <x v="1"/>
    <s v="REL-05581"/>
    <x v="225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0"/>
    <x v="6"/>
    <s v="TEC 2024 0+12 Capital Reforecast V2 (active)"/>
    <m/>
    <n v="175.1"/>
    <n v="-1270.69"/>
    <n v="0"/>
    <n v="38.450000000000003"/>
    <n v="71.260000000000005"/>
    <n v="274.36"/>
    <n v="0"/>
    <n v="0"/>
    <n v="0"/>
    <n v="0"/>
    <n v="0"/>
    <n v="75.86"/>
    <n v="-635.66"/>
    <n v="-1095.5900000000001"/>
  </r>
  <r>
    <s v="Spend"/>
    <x v="1"/>
    <s v="REL-05581"/>
    <x v="225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0"/>
    <x v="7"/>
    <s v="TEC 2024 0+12 Capital Reforecast V2 (active)"/>
    <m/>
    <n v="187.61"/>
    <n v="653.21"/>
    <n v="0"/>
    <n v="0"/>
    <n v="200.22"/>
    <n v="141.66"/>
    <n v="0"/>
    <n v="191.22"/>
    <n v="199.9"/>
    <n v="0"/>
    <n v="0"/>
    <n v="0"/>
    <n v="1573.82"/>
    <n v="840.82"/>
  </r>
  <r>
    <s v="Spend"/>
    <x v="1"/>
    <s v="REL-05581"/>
    <x v="225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0"/>
    <x v="7"/>
    <s v="TEC 2024 0+12 Capital Reforecast V2 (active)"/>
    <m/>
    <n v="613.46"/>
    <n v="-5263.22"/>
    <n v="0"/>
    <n v="135.52000000000001"/>
    <n v="282.87"/>
    <n v="1115.17"/>
    <n v="0"/>
    <n v="0"/>
    <n v="0"/>
    <n v="0"/>
    <n v="0"/>
    <n v="200.78"/>
    <n v="-2915.42"/>
    <n v="-4649.76"/>
  </r>
  <r>
    <s v="Spend"/>
    <x v="1"/>
    <s v="REL-05581"/>
    <x v="225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0"/>
    <x v="1"/>
    <s v="TEC 2024 0+12 Capital Reforecast V2 (active)"/>
    <m/>
    <n v="11016.23"/>
    <n v="-11.19"/>
    <n v="0"/>
    <n v="0.51"/>
    <n v="0.87"/>
    <n v="3.68"/>
    <n v="0"/>
    <n v="0"/>
    <n v="0"/>
    <n v="0"/>
    <n v="0"/>
    <n v="1.59"/>
    <n v="11011.69"/>
    <n v="11005.039999999999"/>
  </r>
  <r>
    <s v="Spend"/>
    <x v="1"/>
    <s v="REL-05581"/>
    <x v="225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1"/>
    <x v="1"/>
    <s v="TEC 2024 0+12 Capital Reforecast V2 (active)"/>
    <m/>
    <n v="0"/>
    <n v="0"/>
    <n v="0"/>
    <n v="0"/>
    <n v="0"/>
    <n v="2.94"/>
    <n v="0"/>
    <n v="0"/>
    <n v="0"/>
    <n v="0"/>
    <n v="0"/>
    <n v="0"/>
    <n v="2.94"/>
    <n v="0"/>
  </r>
  <r>
    <s v="Spend"/>
    <x v="1"/>
    <s v="REL-05581"/>
    <x v="225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1"/>
    <x v="0"/>
    <s v="TEC 2024 0+12 Capital Reforecast V2 (active)"/>
    <m/>
    <n v="0"/>
    <n v="0"/>
    <n v="0"/>
    <n v="0"/>
    <n v="0"/>
    <n v="96.29"/>
    <n v="0"/>
    <n v="0"/>
    <n v="0"/>
    <n v="0"/>
    <n v="0"/>
    <n v="0"/>
    <n v="96.29"/>
    <n v="0"/>
  </r>
  <r>
    <s v="Spend"/>
    <x v="1"/>
    <s v="REL-05581"/>
    <x v="225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1"/>
    <x v="5"/>
    <s v="TEC 2024 0+12 Capital Reforecast V2 (active)"/>
    <m/>
    <n v="0"/>
    <n v="0"/>
    <n v="0"/>
    <n v="0"/>
    <n v="0"/>
    <n v="294.65000000000003"/>
    <n v="0"/>
    <n v="0"/>
    <n v="0"/>
    <n v="0"/>
    <n v="0"/>
    <n v="0"/>
    <n v="294.65000000000003"/>
    <n v="0"/>
  </r>
  <r>
    <s v="Spend"/>
    <x v="1"/>
    <s v="REL-05581"/>
    <x v="225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1"/>
    <x v="6"/>
    <s v="TEC 2024 0+12 Capital Reforecast V2 (active)"/>
    <m/>
    <n v="0"/>
    <n v="0"/>
    <n v="0"/>
    <n v="0"/>
    <n v="0"/>
    <n v="329.15000000000003"/>
    <n v="0"/>
    <n v="0"/>
    <n v="0"/>
    <n v="0"/>
    <n v="0"/>
    <n v="0"/>
    <n v="329.15000000000003"/>
    <n v="0"/>
  </r>
  <r>
    <s v="Spend"/>
    <x v="1"/>
    <s v="REL-05581"/>
    <x v="225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1"/>
    <x v="1"/>
    <x v="7"/>
    <s v="TEC 2024 0+12 Capital Reforecast V2 (active)"/>
    <m/>
    <n v="0"/>
    <n v="0"/>
    <n v="0"/>
    <n v="0"/>
    <n v="0"/>
    <n v="1007.88"/>
    <n v="0"/>
    <n v="0"/>
    <n v="0"/>
    <n v="0"/>
    <n v="0"/>
    <n v="0"/>
    <n v="1007.88"/>
    <n v="0"/>
  </r>
  <r>
    <s v="Spend"/>
    <x v="1"/>
    <s v="REL-05581"/>
    <x v="225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1"/>
    <x v="0"/>
    <s v="TEC 2024 0+12 Capital Reforecast V2 (active)"/>
    <m/>
    <n v="0"/>
    <n v="0"/>
    <n v="30.96"/>
    <n v="0"/>
    <n v="0"/>
    <n v="0"/>
    <n v="0"/>
    <n v="0"/>
    <n v="0"/>
    <n v="0"/>
    <n v="0"/>
    <n v="86.600000000000009"/>
    <n v="117.56"/>
    <n v="0"/>
  </r>
  <r>
    <s v="Spend"/>
    <x v="1"/>
    <s v="REL-05581"/>
    <x v="225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1"/>
    <x v="1"/>
    <s v="TEC 2024 0+12 Capital Reforecast V2 (active)"/>
    <m/>
    <n v="0"/>
    <n v="16.68"/>
    <n v="1.3900000000000001"/>
    <n v="0"/>
    <n v="0"/>
    <n v="0"/>
    <n v="0"/>
    <n v="0"/>
    <n v="0"/>
    <n v="0"/>
    <n v="0"/>
    <n v="7.8"/>
    <n v="25.87"/>
    <n v="16.68"/>
  </r>
  <r>
    <s v="Spend"/>
    <x v="1"/>
    <s v="REL-05581"/>
    <x v="225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1"/>
    <x v="5"/>
    <s v="TEC 2024 0+12 Capital Reforecast V2 (active)"/>
    <m/>
    <n v="0"/>
    <n v="1680.43"/>
    <n v="92.06"/>
    <n v="0"/>
    <n v="0"/>
    <n v="0"/>
    <n v="0"/>
    <n v="0"/>
    <n v="0"/>
    <n v="0"/>
    <n v="0"/>
    <n v="46.93"/>
    <n v="1819.42"/>
    <n v="1680.43"/>
  </r>
  <r>
    <s v="Spend"/>
    <x v="1"/>
    <s v="REL-05581"/>
    <x v="225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1"/>
    <x v="6"/>
    <s v="TEC 2024 0+12 Capital Reforecast V2 (active)"/>
    <m/>
    <n v="0"/>
    <n v="1770.23"/>
    <n v="99.64"/>
    <n v="0"/>
    <n v="0"/>
    <n v="0"/>
    <n v="0"/>
    <n v="0"/>
    <n v="0"/>
    <n v="0"/>
    <n v="0"/>
    <n v="372.41"/>
    <n v="2242.2800000000002"/>
    <n v="1770.23"/>
  </r>
  <r>
    <s v="Spend"/>
    <x v="1"/>
    <s v="REL-05581"/>
    <x v="225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1"/>
    <x v="7"/>
    <s v="TEC 2024 0+12 Capital Reforecast V2 (active)"/>
    <m/>
    <n v="0"/>
    <n v="6873.63"/>
    <n v="385.63"/>
    <n v="0"/>
    <n v="0"/>
    <n v="0"/>
    <n v="0"/>
    <n v="0"/>
    <n v="0"/>
    <n v="0"/>
    <n v="0"/>
    <n v="985.69"/>
    <n v="8244.9500000000007"/>
    <n v="6873.63"/>
  </r>
  <r>
    <s v="Spend"/>
    <x v="1"/>
    <s v="REL-05581"/>
    <x v="225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2-15T00:00:00"/>
    <d v="2023-02-15T00:00:00"/>
    <d v="2024-01-15T00:00:00"/>
    <s v="open"/>
    <s v="FP-ED-Distribution-Relocation"/>
    <s v="Electric Distribution Plant"/>
    <x v="0"/>
    <x v="1"/>
    <x v="2"/>
    <s v="TEC 2024 0+12 Capital Reforecast V2 (active)"/>
    <m/>
    <n v="0"/>
    <n v="126449.02"/>
    <n v="0"/>
    <n v="0"/>
    <n v="0"/>
    <n v="0"/>
    <n v="0"/>
    <n v="0"/>
    <n v="0"/>
    <n v="0"/>
    <n v="0"/>
    <n v="0"/>
    <n v="126449.02"/>
    <n v="126449.02"/>
  </r>
  <r>
    <s v="Spend"/>
    <x v="1"/>
    <s v="REL-05680"/>
    <x v="2254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Relocation"/>
    <s v="Electric Distribution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-604196.88"/>
    <n v="0"/>
    <n v="-604196.88"/>
    <n v="0"/>
  </r>
  <r>
    <s v="Spend"/>
    <x v="1"/>
    <s v="REL-05680"/>
    <x v="2254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Relocation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24750"/>
    <n v="1390.04"/>
    <n v="11450"/>
    <n v="7239.08"/>
    <n v="44829.120000000003"/>
    <n v="0"/>
  </r>
  <r>
    <s v="Spend"/>
    <x v="1"/>
    <s v="REL-05680"/>
    <x v="2254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Relocation"/>
    <s v="Electric Distribution Plant"/>
    <x v="1"/>
    <x v="0"/>
    <x v="1"/>
    <s v="TEC 2024 0+12 Capital Reforecast V2 (active)"/>
    <m/>
    <n v="0"/>
    <n v="0"/>
    <n v="0"/>
    <n v="0"/>
    <n v="0.31"/>
    <n v="0.62"/>
    <n v="3.12"/>
    <n v="242.72"/>
    <n v="2.5300000000000002"/>
    <n v="0"/>
    <n v="3"/>
    <n v="6.7"/>
    <n v="259"/>
    <n v="0"/>
  </r>
  <r>
    <s v="Spend"/>
    <x v="1"/>
    <s v="REL-05680"/>
    <x v="2254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Relocation"/>
    <s v="Electric Distribution Plant"/>
    <x v="1"/>
    <x v="0"/>
    <x v="5"/>
    <s v="TEC 2024 0+12 Capital Reforecast V2 (active)"/>
    <m/>
    <n v="0"/>
    <n v="0"/>
    <n v="0"/>
    <n v="0"/>
    <n v="29.18"/>
    <n v="61.59"/>
    <n v="267.92"/>
    <n v="8053.6"/>
    <n v="166.01"/>
    <n v="0"/>
    <n v="169.64000000000001"/>
    <n v="730.55000000000007"/>
    <n v="9478.49"/>
    <n v="0"/>
  </r>
  <r>
    <s v="Spend"/>
    <x v="1"/>
    <s v="REL-05680"/>
    <x v="2254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Relocation"/>
    <s v="Electric Distribution Plant"/>
    <x v="1"/>
    <x v="0"/>
    <x v="6"/>
    <s v="TEC 2024 0+12 Capital Reforecast V2 (active)"/>
    <m/>
    <n v="0"/>
    <n v="0"/>
    <n v="0"/>
    <n v="0"/>
    <n v="30.96"/>
    <n v="68.8"/>
    <n v="301.88"/>
    <n v="8423.630000000001"/>
    <n v="182.43"/>
    <n v="0"/>
    <n v="182.89000000000001"/>
    <n v="381.46"/>
    <n v="9572.0500000000011"/>
    <n v="0"/>
  </r>
  <r>
    <s v="Spend"/>
    <x v="1"/>
    <s v="REL-05680"/>
    <x v="2254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Relocation"/>
    <s v="Electric Distribution Plant"/>
    <x v="1"/>
    <x v="0"/>
    <x v="7"/>
    <s v="TEC 2024 0+12 Capital Reforecast V2 (active)"/>
    <m/>
    <n v="0"/>
    <n v="0"/>
    <n v="0"/>
    <n v="0"/>
    <n v="100.11"/>
    <n v="210.67000000000002"/>
    <n v="871.91"/>
    <n v="27388.350000000002"/>
    <n v="487.75"/>
    <n v="0"/>
    <n v="542.53"/>
    <n v="1152.26"/>
    <n v="30753.58"/>
    <n v="0"/>
  </r>
  <r>
    <s v="Spend"/>
    <x v="1"/>
    <s v="REL-05680"/>
    <x v="2254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Relocation"/>
    <s v="Electric Distribution Plant"/>
    <x v="1"/>
    <x v="0"/>
    <x v="0"/>
    <s v="TEC 2024 0+12 Capital Reforecast V2 (active)"/>
    <m/>
    <n v="0"/>
    <n v="0"/>
    <n v="0"/>
    <n v="231.78"/>
    <n v="0"/>
    <n v="0"/>
    <n v="57.57"/>
    <n v="19649.12"/>
    <n v="0"/>
    <n v="0"/>
    <n v="1788"/>
    <n v="0"/>
    <n v="21726.47"/>
    <n v="0"/>
  </r>
  <r>
    <s v="Spend"/>
    <x v="1"/>
    <s v="REL-05680"/>
    <x v="2254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Relocation"/>
    <s v="Electric Distribution Plant"/>
    <x v="0"/>
    <x v="0"/>
    <x v="0"/>
    <s v="TEC 2024 0+12 Capital Reforecast V2 (active)"/>
    <m/>
    <n v="0"/>
    <n v="0"/>
    <n v="0"/>
    <n v="17372.78"/>
    <n v="0"/>
    <n v="12590.17"/>
    <n v="0"/>
    <n v="0"/>
    <n v="0"/>
    <n v="0"/>
    <n v="0"/>
    <n v="0"/>
    <n v="29962.95"/>
    <n v="0"/>
  </r>
  <r>
    <s v="Spend"/>
    <x v="1"/>
    <s v="REL-05680"/>
    <x v="2254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Relocation"/>
    <s v="Electric Distribution Plant"/>
    <x v="0"/>
    <x v="0"/>
    <x v="2"/>
    <s v="TEC 2024 0+12 Capital Reforecast V2 (active)"/>
    <m/>
    <n v="7500"/>
    <n v="0"/>
    <n v="0"/>
    <n v="0"/>
    <n v="0"/>
    <n v="0"/>
    <n v="0"/>
    <n v="0"/>
    <n v="0"/>
    <n v="0"/>
    <n v="0"/>
    <n v="0"/>
    <n v="7500"/>
    <n v="7500"/>
  </r>
  <r>
    <s v="Spend"/>
    <x v="1"/>
    <s v="REL-05680"/>
    <x v="2254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Relocation"/>
    <s v="Electric Distribution Plant"/>
    <x v="1"/>
    <x v="1"/>
    <x v="1"/>
    <s v="TEC 2024 0+12 Capital Reforecast V2 (active)"/>
    <m/>
    <n v="0"/>
    <n v="0"/>
    <n v="0"/>
    <n v="0"/>
    <n v="0"/>
    <n v="0"/>
    <n v="0"/>
    <n v="76.290000000000006"/>
    <n v="0.35000000000000003"/>
    <n v="0"/>
    <n v="0.67"/>
    <n v="0"/>
    <n v="77.31"/>
    <n v="0"/>
  </r>
  <r>
    <s v="Spend"/>
    <x v="1"/>
    <s v="REL-05680"/>
    <x v="2254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Relocation"/>
    <s v="Electric Distribution Plant"/>
    <x v="1"/>
    <x v="1"/>
    <x v="0"/>
    <s v="TEC 2024 0+12 Capital Reforecast V2 (active)"/>
    <m/>
    <n v="0"/>
    <n v="0"/>
    <n v="0"/>
    <n v="0"/>
    <n v="0"/>
    <n v="0"/>
    <n v="0"/>
    <n v="576.02"/>
    <n v="0"/>
    <n v="0"/>
    <n v="16.5"/>
    <n v="0"/>
    <n v="592.52"/>
    <n v="0"/>
  </r>
  <r>
    <s v="Spend"/>
    <x v="1"/>
    <s v="REL-05680"/>
    <x v="2254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Relocation"/>
    <s v="Electric Distribution Plant"/>
    <x v="1"/>
    <x v="1"/>
    <x v="5"/>
    <s v="TEC 2024 0+12 Capital Reforecast V2 (active)"/>
    <m/>
    <n v="0"/>
    <n v="0"/>
    <n v="0"/>
    <n v="0"/>
    <n v="0"/>
    <n v="0"/>
    <n v="0"/>
    <n v="2531.48"/>
    <n v="23.23"/>
    <n v="0"/>
    <n v="38.04"/>
    <n v="0"/>
    <n v="2592.75"/>
    <n v="0"/>
  </r>
  <r>
    <s v="Spend"/>
    <x v="1"/>
    <s v="REL-05680"/>
    <x v="2254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Relocation"/>
    <s v="Electric Distribution Plant"/>
    <x v="1"/>
    <x v="1"/>
    <x v="6"/>
    <s v="TEC 2024 0+12 Capital Reforecast V2 (active)"/>
    <m/>
    <n v="0"/>
    <n v="0"/>
    <n v="0"/>
    <n v="0"/>
    <n v="0"/>
    <n v="0"/>
    <n v="0"/>
    <n v="2647.79"/>
    <n v="25.53"/>
    <n v="0"/>
    <n v="41.01"/>
    <n v="0"/>
    <n v="2714.33"/>
    <n v="0"/>
  </r>
  <r>
    <s v="Spend"/>
    <x v="1"/>
    <s v="REL-05680"/>
    <x v="2254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Relocation"/>
    <s v="Electric Distribution Plant"/>
    <x v="1"/>
    <x v="1"/>
    <x v="7"/>
    <s v="TEC 2024 0+12 Capital Reforecast V2 (active)"/>
    <m/>
    <n v="0"/>
    <n v="0"/>
    <n v="0"/>
    <n v="0"/>
    <n v="0"/>
    <n v="0"/>
    <n v="0"/>
    <n v="8608.9"/>
    <n v="68.27"/>
    <n v="0"/>
    <n v="121.65"/>
    <n v="0"/>
    <n v="8798.82"/>
    <n v="0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2"/>
    <x v="0"/>
    <x v="15"/>
    <s v="TEC 2024 0+12 Capital Reforecast V2 (active)"/>
    <m/>
    <n v="-9881631"/>
    <n v="0"/>
    <n v="0"/>
    <n v="0"/>
    <n v="0"/>
    <n v="0"/>
    <n v="0"/>
    <n v="0"/>
    <n v="0"/>
    <n v="0"/>
    <n v="0"/>
    <n v="0"/>
    <n v="-9881631"/>
    <n v="-9881631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0"/>
    <x v="0"/>
    <x v="0"/>
    <s v="TEC 2024 0+12 Capital Reforecast V2 (active)"/>
    <m/>
    <n v="0"/>
    <n v="0"/>
    <n v="0"/>
    <n v="0"/>
    <n v="0"/>
    <n v="0"/>
    <n v="0"/>
    <n v="0"/>
    <n v="0"/>
    <n v="1820479.3"/>
    <n v="392350.18"/>
    <n v="330357.22000000003"/>
    <n v="2543186.7000000002"/>
    <n v="0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0"/>
    <x v="0"/>
    <x v="4"/>
    <s v="TEC 2024 0+12 Capital Reforecast V2 (active)"/>
    <m/>
    <n v="0"/>
    <n v="0"/>
    <n v="1125"/>
    <n v="0.19"/>
    <n v="-1125.19"/>
    <n v="0"/>
    <n v="0"/>
    <n v="0"/>
    <n v="52308.03"/>
    <n v="45510.51"/>
    <n v="-97818.540000000008"/>
    <n v="99054.31"/>
    <n v="99054.31"/>
    <n v="0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0"/>
    <x v="0"/>
    <x v="2"/>
    <s v="TEC 2024 0+12 Capital Reforecast V2 (active)"/>
    <m/>
    <n v="0"/>
    <n v="258.75"/>
    <n v="11000"/>
    <n v="8152.92"/>
    <n v="2032.19"/>
    <n v="0"/>
    <n v="-762.35"/>
    <n v="-585"/>
    <n v="0"/>
    <n v="71130.52"/>
    <n v="120451.79000000001"/>
    <n v="16236.1"/>
    <n v="227914.92"/>
    <n v="258.75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0"/>
    <x v="0"/>
    <x v="1"/>
    <s v="TEC 2024 0+12 Capital Reforecast V2 (active)"/>
    <m/>
    <n v="13.49"/>
    <n v="17.82"/>
    <n v="6.18"/>
    <n v="21.580000000000002"/>
    <n v="20.45"/>
    <n v="8.2100000000000009"/>
    <n v="7.18"/>
    <n v="26.87"/>
    <n v="14.02"/>
    <n v="15.76"/>
    <n v="40.58"/>
    <n v="80.37"/>
    <n v="272.51"/>
    <n v="31.310000000000002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0"/>
    <x v="0"/>
    <x v="5"/>
    <s v="TEC 2024 0+12 Capital Reforecast V2 (active)"/>
    <m/>
    <n v="24.19"/>
    <n v="31.07"/>
    <n v="8.2799999999999994"/>
    <n v="29.39"/>
    <n v="28.97"/>
    <n v="9.66"/>
    <n v="-243.82"/>
    <n v="34.06"/>
    <n v="624.14"/>
    <n v="948.33"/>
    <n v="1307.23"/>
    <n v="-154.41"/>
    <n v="2647.09"/>
    <n v="55.260000000000005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1"/>
    <x v="0"/>
    <x v="1"/>
    <s v="TEC 2024 0+12 Capital Reforecast V2 (active)"/>
    <m/>
    <n v="45.64"/>
    <n v="158.92000000000002"/>
    <n v="158.43"/>
    <n v="157.16"/>
    <n v="59.38"/>
    <n v="98.44"/>
    <n v="23.09"/>
    <n v="64.11"/>
    <n v="18.89"/>
    <n v="27.76"/>
    <n v="123.14"/>
    <n v="128.72"/>
    <n v="1063.68"/>
    <n v="204.56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1"/>
    <x v="0"/>
    <x v="5"/>
    <s v="TEC 2024 0+12 Capital Reforecast V2 (active)"/>
    <m/>
    <n v="825.01"/>
    <n v="2509.88"/>
    <n v="5980.28"/>
    <n v="11188.45"/>
    <n v="4337.5200000000004"/>
    <n v="7712.47"/>
    <n v="500.52000000000004"/>
    <n v="441.49"/>
    <n v="133.25"/>
    <n v="189.58"/>
    <n v="4639.51"/>
    <n v="10644.08"/>
    <n v="49102.04"/>
    <n v="3334.8900000000003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0"/>
    <x v="0"/>
    <x v="6"/>
    <s v="TEC 2024 0+12 Capital Reforecast V2 (active)"/>
    <m/>
    <n v="1080.72"/>
    <n v="1619.8600000000001"/>
    <n v="440.98"/>
    <n v="1614.94"/>
    <n v="1682.71"/>
    <n v="612.97"/>
    <n v="638.18000000000006"/>
    <n v="2290.58"/>
    <n v="2858.04"/>
    <n v="1684.0900000000001"/>
    <n v="3425.61"/>
    <n v="3227.71"/>
    <n v="21176.39"/>
    <n v="2700.58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0"/>
    <x v="0"/>
    <x v="7"/>
    <s v="TEC 2024 0+12 Capital Reforecast V2 (active)"/>
    <m/>
    <n v="3786.2400000000002"/>
    <n v="5222.03"/>
    <n v="1706.63"/>
    <n v="5692.24"/>
    <n v="6679.85"/>
    <n v="2491.52"/>
    <n v="2607.9"/>
    <n v="8110.0700000000006"/>
    <n v="5874.41"/>
    <n v="3906.85"/>
    <n v="5646.89"/>
    <n v="11399.75"/>
    <n v="63124.380000000005"/>
    <n v="9008.27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1"/>
    <x v="0"/>
    <x v="6"/>
    <s v="TEC 2024 0+12 Capital Reforecast V2 (active)"/>
    <m/>
    <n v="3868.34"/>
    <n v="15294.960000000001"/>
    <n v="19638.189999999999"/>
    <n v="21447.420000000002"/>
    <n v="5881.72"/>
    <n v="11017.97"/>
    <n v="2234.42"/>
    <n v="2107.31"/>
    <n v="1360.15"/>
    <n v="1919.29"/>
    <n v="7485.34"/>
    <n v="7336.85"/>
    <n v="99591.96"/>
    <n v="19163.300000000003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1"/>
    <x v="0"/>
    <x v="7"/>
    <s v="TEC 2024 0+12 Capital Reforecast V2 (active)"/>
    <m/>
    <n v="9877.9500000000007"/>
    <n v="38717.14"/>
    <n v="58714.17"/>
    <n v="57396.41"/>
    <n v="19537.990000000002"/>
    <n v="33744.06"/>
    <n v="6453.74"/>
    <n v="6918.47"/>
    <n v="3636.66"/>
    <n v="5792.52"/>
    <n v="22340.99"/>
    <n v="23096.880000000001"/>
    <n v="286226.98"/>
    <n v="48595.09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1"/>
    <x v="0"/>
    <x v="4"/>
    <s v="TEC 2024 0+12 Capital Reforecast V2 (active)"/>
    <m/>
    <n v="10167"/>
    <n v="173703.42"/>
    <n v="298099"/>
    <n v="-358961.35000000003"/>
    <n v="-151896.89000000001"/>
    <n v="-44872.08"/>
    <n v="-25293.41"/>
    <n v="0"/>
    <n v="7226.71"/>
    <n v="-7226.71"/>
    <n v="7226.71"/>
    <n v="-7226.71"/>
    <n v="-99054.31"/>
    <n v="183870.42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1"/>
    <x v="0"/>
    <x v="2"/>
    <s v="TEC 2024 0+12 Capital Reforecast V2 (active)"/>
    <m/>
    <n v="11839.47"/>
    <n v="2308094.85"/>
    <n v="787323.07000000007"/>
    <n v="1054768.5"/>
    <n v="359120.35000000003"/>
    <n v="76321.100000000006"/>
    <n v="27162.34"/>
    <n v="0.8"/>
    <n v="636.9"/>
    <n v="9309.01"/>
    <n v="-1534.9"/>
    <n v="114302.49"/>
    <n v="4747343.9800000004"/>
    <n v="2319934.3200000003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2"/>
    <x v="0"/>
    <x v="1"/>
    <s v="TEC 2024 0+12 Capital Reforecast V2 (active)"/>
    <m/>
    <n v="50000"/>
    <n v="50494"/>
    <n v="50000"/>
    <n v="200000"/>
    <n v="300000"/>
    <n v="0"/>
    <n v="0"/>
    <n v="0"/>
    <n v="0"/>
    <n v="0"/>
    <n v="0"/>
    <n v="0"/>
    <n v="650494"/>
    <n v="100494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1"/>
    <x v="0"/>
    <x v="0"/>
    <s v="TEC 2024 0+12 Capital Reforecast V2 (active)"/>
    <m/>
    <n v="102079.94"/>
    <n v="45573.599999999999"/>
    <n v="139676.73000000001"/>
    <n v="11827.800000000001"/>
    <n v="24111.98"/>
    <n v="716849.46"/>
    <n v="181.22"/>
    <n v="0"/>
    <n v="6162.35"/>
    <n v="22811.41"/>
    <n v="6167.77"/>
    <n v="6200.3600000000006"/>
    <n v="1081642.6200000001"/>
    <n v="147653.54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0"/>
    <x v="1"/>
    <x v="0"/>
    <s v="TEC 2024 0+12 Capital Reforecast V2 (active)"/>
    <m/>
    <n v="0"/>
    <n v="0"/>
    <n v="0"/>
    <n v="0"/>
    <n v="0"/>
    <n v="0"/>
    <n v="0"/>
    <n v="0"/>
    <n v="0"/>
    <n v="0"/>
    <n v="146.35"/>
    <n v="2092.5100000000002"/>
    <n v="2238.86"/>
    <n v="0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0"/>
    <x v="1"/>
    <x v="4"/>
    <s v="TEC 2024 0+12 Capital Reforecast V2 (active)"/>
    <m/>
    <n v="0"/>
    <n v="0"/>
    <n v="0"/>
    <n v="0"/>
    <n v="0"/>
    <n v="0"/>
    <n v="0"/>
    <n v="0"/>
    <n v="711.47"/>
    <n v="619.01"/>
    <n v="-1330.48"/>
    <n v="1268.6500000000001"/>
    <n v="1268.6500000000001"/>
    <n v="0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0"/>
    <x v="1"/>
    <x v="1"/>
    <s v="TEC 2024 0+12 Capital Reforecast V2 (active)"/>
    <m/>
    <n v="0"/>
    <n v="0"/>
    <n v="0"/>
    <n v="0"/>
    <n v="0"/>
    <n v="0"/>
    <n v="3.66"/>
    <n v="0.32"/>
    <n v="1.32"/>
    <n v="0"/>
    <n v="8.69"/>
    <n v="186.02"/>
    <n v="200.01"/>
    <n v="0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0"/>
    <x v="1"/>
    <x v="5"/>
    <s v="TEC 2024 0+12 Capital Reforecast V2 (active)"/>
    <m/>
    <n v="0"/>
    <n v="0"/>
    <n v="0"/>
    <n v="0"/>
    <n v="0"/>
    <n v="0"/>
    <n v="263.52"/>
    <n v="0.41000000000000003"/>
    <n v="126.19"/>
    <n v="0"/>
    <n v="632.51"/>
    <n v="2409.88"/>
    <n v="3432.51"/>
    <n v="0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0"/>
    <x v="1"/>
    <x v="6"/>
    <s v="TEC 2024 0+12 Capital Reforecast V2 (active)"/>
    <m/>
    <n v="0"/>
    <n v="0"/>
    <n v="0"/>
    <n v="0"/>
    <n v="0"/>
    <n v="0"/>
    <n v="371.63"/>
    <n v="27.39"/>
    <n v="201.93"/>
    <n v="0"/>
    <n v="905.61"/>
    <n v="9482.89"/>
    <n v="10989.45"/>
    <n v="0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0"/>
    <x v="1"/>
    <x v="7"/>
    <s v="TEC 2024 0+12 Capital Reforecast V2 (active)"/>
    <m/>
    <n v="0"/>
    <n v="0"/>
    <n v="0"/>
    <n v="0"/>
    <n v="0"/>
    <n v="0"/>
    <n v="1396.75"/>
    <n v="96.97"/>
    <n v="550.5"/>
    <n v="0"/>
    <n v="4885.7"/>
    <n v="22242.19"/>
    <n v="29172.11"/>
    <n v="0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0"/>
    <x v="1"/>
    <x v="2"/>
    <s v="TEC 2024 0+12 Capital Reforecast V2 (active)"/>
    <m/>
    <n v="0"/>
    <n v="0"/>
    <n v="0"/>
    <n v="0"/>
    <n v="0"/>
    <n v="0"/>
    <n v="2338.35"/>
    <n v="0"/>
    <n v="0"/>
    <n v="967.48"/>
    <n v="1367.38"/>
    <n v="0"/>
    <n v="4673.21"/>
    <n v="0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1"/>
    <x v="1"/>
    <x v="4"/>
    <s v="TEC 2024 0+12 Capital Reforecast V2 (active)"/>
    <m/>
    <n v="0"/>
    <n v="2579.54"/>
    <n v="115.06"/>
    <n v="-519.04"/>
    <n v="-3041.64"/>
    <n v="-205.98000000000002"/>
    <n v="-196.59"/>
    <n v="0"/>
    <n v="98.29"/>
    <n v="-98.29"/>
    <n v="98.29"/>
    <n v="-98.29"/>
    <n v="-1268.6500000000001"/>
    <n v="2579.54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1"/>
    <x v="1"/>
    <x v="1"/>
    <s v="TEC 2024 0+12 Capital Reforecast V2 (active)"/>
    <m/>
    <n v="0.55000000000000004"/>
    <n v="4.95"/>
    <n v="32.54"/>
    <n v="28.36"/>
    <n v="10.870000000000001"/>
    <n v="16.740000000000002"/>
    <n v="1.02"/>
    <n v="4.12"/>
    <n v="24.93"/>
    <n v="51.96"/>
    <n v="37.800000000000004"/>
    <n v="1.34"/>
    <n v="215.18"/>
    <n v="5.5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1"/>
    <x v="1"/>
    <x v="5"/>
    <s v="TEC 2024 0+12 Capital Reforecast V2 (active)"/>
    <m/>
    <n v="1.27"/>
    <n v="10.26"/>
    <n v="2792.81"/>
    <n v="3090.7400000000002"/>
    <n v="995.58"/>
    <n v="1611.47"/>
    <n v="2.09"/>
    <n v="164.57"/>
    <n v="1579.07"/>
    <n v="1613.42"/>
    <n v="2060.71"/>
    <n v="57.4"/>
    <n v="13979.39"/>
    <n v="11.53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1"/>
    <x v="1"/>
    <x v="0"/>
    <s v="TEC 2024 0+12 Capital Reforecast V2 (active)"/>
    <m/>
    <n v="8.51"/>
    <n v="27.67"/>
    <n v="391.84000000000003"/>
    <n v="1057.49"/>
    <n v="253.51000000000002"/>
    <n v="346.64"/>
    <n v="0"/>
    <n v="0"/>
    <n v="0"/>
    <n v="-0.81"/>
    <n v="0.95000000000000007"/>
    <n v="7.2"/>
    <n v="2093"/>
    <n v="36.18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1"/>
    <x v="1"/>
    <x v="6"/>
    <s v="TEC 2024 0+12 Capital Reforecast V2 (active)"/>
    <m/>
    <n v="46.5"/>
    <n v="476.40000000000003"/>
    <n v="3745.7400000000002"/>
    <n v="3869.84"/>
    <n v="1121.28"/>
    <n v="1865.98"/>
    <n v="98.5"/>
    <n v="260.88"/>
    <n v="1795.32"/>
    <n v="2931.19"/>
    <n v="2310.61"/>
    <n v="76.3"/>
    <n v="18598.54"/>
    <n v="522.90000000000009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1"/>
    <x v="1"/>
    <x v="2"/>
    <s v="TEC 2024 0+12 Capital Reforecast V2 (active)"/>
    <m/>
    <n v="93.03"/>
    <n v="20081.28"/>
    <n v="15987"/>
    <n v="10103.870000000001"/>
    <n v="5487.42"/>
    <n v="437.7"/>
    <n v="449.53000000000003"/>
    <n v="0"/>
    <n v="0"/>
    <n v="-1666.01"/>
    <n v="1763.9"/>
    <n v="98.29"/>
    <n v="52836.01"/>
    <n v="20174.309999999998"/>
  </r>
  <r>
    <s v="Spend"/>
    <x v="1"/>
    <s v="REL-05700"/>
    <x v="225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3-12-15T00:00:00"/>
    <d v="2023-12-15T00:00:00"/>
    <d v="2024-09-15T00:00:00"/>
    <s v="open"/>
    <s v="FP-ED-Transmission-Relocation"/>
    <s v="Electric Transmission Plant"/>
    <x v="1"/>
    <x v="1"/>
    <x v="7"/>
    <s v="TEC 2024 0+12 Capital Reforecast V2 (active)"/>
    <m/>
    <n v="118.7"/>
    <n v="1207.57"/>
    <n v="10784.43"/>
    <n v="10803.29"/>
    <n v="3172.02"/>
    <n v="5707.38"/>
    <n v="284.45"/>
    <n v="781.44"/>
    <n v="4800.17"/>
    <n v="9022.5"/>
    <n v="6845.33"/>
    <n v="230.47"/>
    <n v="53757.75"/>
    <n v="1326.27"/>
  </r>
  <r>
    <s v="Spend"/>
    <x v="1"/>
    <s v="REL-05740"/>
    <x v="225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10-15T00:00:00"/>
    <d v="2023-10-15T00:00:00"/>
    <d v="2024-01-30T00:00:00"/>
    <s v="open"/>
    <s v="FP-ED-Distribution-Relocation"/>
    <s v="Electric Distribution Plant"/>
    <x v="0"/>
    <x v="0"/>
    <x v="15"/>
    <s v="TEC 2024 0+12 Capital Reforecast V2 (active)"/>
    <m/>
    <n v="0"/>
    <n v="0"/>
    <n v="0"/>
    <n v="0"/>
    <n v="0"/>
    <n v="-137494.69"/>
    <n v="0"/>
    <n v="0"/>
    <n v="0"/>
    <n v="0"/>
    <n v="0"/>
    <n v="0"/>
    <n v="-137494.69"/>
    <n v="0"/>
  </r>
  <r>
    <s v="Spend"/>
    <x v="1"/>
    <s v="REL-05740"/>
    <x v="225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10-15T00:00:00"/>
    <d v="2023-10-15T00:00:00"/>
    <d v="2024-01-30T00:00:00"/>
    <s v="open"/>
    <s v="FP-ED-Distribution-Relocation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2530"/>
    <n v="2530"/>
    <n v="0"/>
  </r>
  <r>
    <s v="Spend"/>
    <x v="1"/>
    <s v="REL-05740"/>
    <x v="225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10-15T00:00:00"/>
    <d v="2023-10-15T00:00:00"/>
    <d v="2024-01-30T00:00:00"/>
    <s v="open"/>
    <s v="FP-ED-Distribution-Relocation"/>
    <s v="Electric Distribution Plant"/>
    <x v="1"/>
    <x v="0"/>
    <x v="0"/>
    <s v="TEC 2024 0+12 Capital Reforecast V2 (active)"/>
    <m/>
    <n v="0"/>
    <n v="0"/>
    <n v="0"/>
    <n v="0"/>
    <n v="0"/>
    <n v="8755.65"/>
    <n v="0"/>
    <n v="0"/>
    <n v="357.35"/>
    <n v="143.19"/>
    <n v="96149.92"/>
    <n v="0"/>
    <n v="105406.11"/>
    <n v="0"/>
  </r>
  <r>
    <s v="Spend"/>
    <x v="1"/>
    <s v="REL-05740"/>
    <x v="225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10-15T00:00:00"/>
    <d v="2023-10-15T00:00:00"/>
    <d v="2024-01-30T00:00:00"/>
    <s v="open"/>
    <s v="FP-ED-Distribution-Relocation"/>
    <s v="Electric Distribution Plant"/>
    <x v="1"/>
    <x v="0"/>
    <x v="1"/>
    <s v="TEC 2024 0+12 Capital Reforecast V2 (active)"/>
    <m/>
    <n v="0"/>
    <n v="0"/>
    <n v="0"/>
    <n v="0"/>
    <n v="0.31"/>
    <n v="29.18"/>
    <n v="17.72"/>
    <n v="0.85"/>
    <n v="0.52"/>
    <n v="0.42"/>
    <n v="45.92"/>
    <n v="0"/>
    <n v="94.92"/>
    <n v="0"/>
  </r>
  <r>
    <s v="Spend"/>
    <x v="1"/>
    <s v="REL-05740"/>
    <x v="225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10-15T00:00:00"/>
    <d v="2023-10-15T00:00:00"/>
    <d v="2024-01-30T00:00:00"/>
    <s v="open"/>
    <s v="FP-ED-Distribution-Relocation"/>
    <s v="Electric Distribution Plant"/>
    <x v="1"/>
    <x v="0"/>
    <x v="5"/>
    <s v="TEC 2024 0+12 Capital Reforecast V2 (active)"/>
    <m/>
    <n v="0"/>
    <n v="0"/>
    <n v="0"/>
    <n v="0"/>
    <n v="29.18"/>
    <n v="2921.55"/>
    <n v="1522.23"/>
    <n v="28.12"/>
    <n v="34.01"/>
    <n v="13.09"/>
    <n v="2592.61"/>
    <n v="0"/>
    <n v="7140.79"/>
    <n v="0"/>
  </r>
  <r>
    <s v="Spend"/>
    <x v="1"/>
    <s v="REL-05740"/>
    <x v="225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10-15T00:00:00"/>
    <d v="2023-10-15T00:00:00"/>
    <d v="2024-01-30T00:00:00"/>
    <s v="open"/>
    <s v="FP-ED-Distribution-Relocation"/>
    <s v="Electric Distribution Plant"/>
    <x v="1"/>
    <x v="0"/>
    <x v="6"/>
    <s v="TEC 2024 0+12 Capital Reforecast V2 (active)"/>
    <m/>
    <n v="0"/>
    <n v="0"/>
    <n v="0"/>
    <n v="0"/>
    <n v="30.96"/>
    <n v="3263.69"/>
    <n v="1715.15"/>
    <n v="29.41"/>
    <n v="37.380000000000003"/>
    <n v="25.52"/>
    <n v="2795.2400000000002"/>
    <n v="0"/>
    <n v="7897.35"/>
    <n v="0"/>
  </r>
  <r>
    <s v="Spend"/>
    <x v="1"/>
    <s v="REL-05740"/>
    <x v="225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10-15T00:00:00"/>
    <d v="2023-10-15T00:00:00"/>
    <d v="2024-01-30T00:00:00"/>
    <s v="open"/>
    <s v="FP-ED-Distribution-Relocation"/>
    <s v="Electric Distribution Plant"/>
    <x v="1"/>
    <x v="0"/>
    <x v="7"/>
    <s v="TEC 2024 0+12 Capital Reforecast V2 (active)"/>
    <m/>
    <n v="0"/>
    <n v="0"/>
    <n v="0"/>
    <n v="0"/>
    <n v="100.11"/>
    <n v="9993.61"/>
    <n v="4953.91"/>
    <n v="95.61"/>
    <n v="99.95"/>
    <n v="77.95"/>
    <n v="8561.27"/>
    <n v="0"/>
    <n v="23882.41"/>
    <n v="0"/>
  </r>
  <r>
    <s v="Spend"/>
    <x v="1"/>
    <s v="REL-05740"/>
    <x v="225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10-15T00:00:00"/>
    <d v="2023-10-15T00:00:00"/>
    <d v="2024-01-30T00:00:00"/>
    <s v="open"/>
    <s v="FP-ED-Distribution-Relocation"/>
    <s v="Electric Distribution Plant"/>
    <x v="0"/>
    <x v="0"/>
    <x v="1"/>
    <s v="TEC 2024 0+12 Capital Reforecast V2 (active)"/>
    <m/>
    <n v="7.57"/>
    <n v="58.300000000000004"/>
    <n v="-29704.95"/>
    <n v="7.49"/>
    <n v="1.8800000000000001"/>
    <n v="5.5200000000000005"/>
    <n v="1.96"/>
    <n v="10.31"/>
    <n v="19.16"/>
    <n v="0"/>
    <n v="67.97"/>
    <n v="52.4"/>
    <n v="-29472.39"/>
    <n v="65.87"/>
  </r>
  <r>
    <s v="Spend"/>
    <x v="1"/>
    <s v="REL-05740"/>
    <x v="225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10-15T00:00:00"/>
    <d v="2023-10-15T00:00:00"/>
    <d v="2024-01-30T00:00:00"/>
    <s v="open"/>
    <s v="FP-ED-Distribution-Relocation"/>
    <s v="Electric Distribution Plant"/>
    <x v="0"/>
    <x v="0"/>
    <x v="0"/>
    <s v="TEC 2024 0+12 Capital Reforecast V2 (active)"/>
    <m/>
    <n v="44.59"/>
    <n v="19560.77"/>
    <n v="23492.38"/>
    <n v="0"/>
    <n v="151.11000000000001"/>
    <n v="34811.17"/>
    <n v="26.37"/>
    <n v="225.54"/>
    <n v="0"/>
    <n v="0"/>
    <n v="145737.39000000001"/>
    <n v="13469.44"/>
    <n v="237518.76"/>
    <n v="19605.36"/>
  </r>
  <r>
    <s v="Spend"/>
    <x v="1"/>
    <s v="REL-05740"/>
    <x v="225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10-15T00:00:00"/>
    <d v="2023-10-15T00:00:00"/>
    <d v="2024-01-30T00:00:00"/>
    <s v="open"/>
    <s v="FP-ED-Distribution-Relocation"/>
    <s v="Electric Distribution Plant"/>
    <x v="0"/>
    <x v="0"/>
    <x v="5"/>
    <s v="TEC 2024 0+12 Capital Reforecast V2 (active)"/>
    <m/>
    <n v="565.78"/>
    <n v="4868.1500000000005"/>
    <n v="5129.67"/>
    <n v="533.95000000000005"/>
    <n v="190.66"/>
    <n v="384.36"/>
    <n v="172.78"/>
    <n v="685.59"/>
    <n v="1948.01"/>
    <n v="0"/>
    <n v="4328.75"/>
    <n v="2839.69"/>
    <n v="21647.39"/>
    <n v="5433.93"/>
  </r>
  <r>
    <s v="Spend"/>
    <x v="1"/>
    <s v="REL-05740"/>
    <x v="225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10-15T00:00:00"/>
    <d v="2023-10-15T00:00:00"/>
    <d v="2024-01-30T00:00:00"/>
    <s v="open"/>
    <s v="FP-ED-Distribution-Relocation"/>
    <s v="Electric Distribution Plant"/>
    <x v="0"/>
    <x v="0"/>
    <x v="6"/>
    <s v="TEC 2024 0+12 Capital Reforecast V2 (active)"/>
    <m/>
    <n v="606.53"/>
    <n v="5301.58"/>
    <n v="5552.31"/>
    <n v="560.33000000000004"/>
    <n v="189.25"/>
    <n v="412"/>
    <n v="182.6"/>
    <n v="878.77"/>
    <n v="3053.46"/>
    <n v="0"/>
    <n v="5973.2300000000005"/>
    <n v="2500.4700000000003"/>
    <n v="25210.53"/>
    <n v="5908.11"/>
  </r>
  <r>
    <s v="Spend"/>
    <x v="1"/>
    <s v="REL-05740"/>
    <x v="225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10-15T00:00:00"/>
    <d v="2023-10-15T00:00:00"/>
    <d v="2024-01-30T00:00:00"/>
    <s v="open"/>
    <s v="FP-ED-Distribution-Relocation"/>
    <s v="Electric Distribution Plant"/>
    <x v="0"/>
    <x v="0"/>
    <x v="2"/>
    <s v="TEC 2024 0+12 Capital Reforecast V2 (active)"/>
    <m/>
    <n v="967.57"/>
    <n v="1032"/>
    <n v="4904.6900000000005"/>
    <n v="8185.5700000000006"/>
    <n v="0"/>
    <n v="512.11"/>
    <n v="227.61"/>
    <n v="792.81000000000006"/>
    <n v="0"/>
    <n v="0"/>
    <n v="0"/>
    <n v="0"/>
    <n v="16622.36"/>
    <n v="1999.5700000000002"/>
  </r>
  <r>
    <s v="Spend"/>
    <x v="1"/>
    <s v="REL-05740"/>
    <x v="225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10-15T00:00:00"/>
    <d v="2023-10-15T00:00:00"/>
    <d v="2024-01-30T00:00:00"/>
    <s v="open"/>
    <s v="FP-ED-Distribution-Relocation"/>
    <s v="Electric Distribution Plant"/>
    <x v="0"/>
    <x v="0"/>
    <x v="7"/>
    <s v="TEC 2024 0+12 Capital Reforecast V2 (active)"/>
    <m/>
    <n v="2124.9499999999998"/>
    <n v="17090.98"/>
    <n v="21487.72"/>
    <n v="1975.01"/>
    <n v="774.05000000000007"/>
    <n v="1674.66"/>
    <n v="724.14"/>
    <n v="3111.38"/>
    <n v="8022.1100000000006"/>
    <n v="0"/>
    <n v="14439.36"/>
    <n v="6618.1500000000005"/>
    <n v="78042.509999999995"/>
    <n v="19215.93"/>
  </r>
  <r>
    <s v="Spend"/>
    <x v="1"/>
    <s v="REL-05740"/>
    <x v="225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10-15T00:00:00"/>
    <d v="2023-10-15T00:00:00"/>
    <d v="2024-01-30T00:00:00"/>
    <s v="open"/>
    <s v="FP-ED-Distribution-Relocation"/>
    <s v="Electric Distribution Plant"/>
    <x v="0"/>
    <x v="1"/>
    <x v="0"/>
    <s v="TEC 2024 0+12 Capital Reforecast V2 (active)"/>
    <m/>
    <n v="0"/>
    <n v="0"/>
    <n v="58.32"/>
    <n v="0"/>
    <n v="71.06"/>
    <n v="0"/>
    <n v="19.78"/>
    <n v="169.15"/>
    <n v="0"/>
    <n v="0"/>
    <n v="0"/>
    <n v="45.86"/>
    <n v="364.17"/>
    <n v="0"/>
  </r>
  <r>
    <s v="Spend"/>
    <x v="1"/>
    <s v="REL-05740"/>
    <x v="225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10-15T00:00:00"/>
    <d v="2023-10-15T00:00:00"/>
    <d v="2024-01-30T00:00:00"/>
    <s v="open"/>
    <s v="FP-ED-Distribution-Relocation"/>
    <s v="Electric Distribution Plant"/>
    <x v="0"/>
    <x v="1"/>
    <x v="2"/>
    <s v="TEC 2024 0+12 Capital Reforecast V2 (active)"/>
    <m/>
    <n v="0"/>
    <n v="0"/>
    <n v="79.31"/>
    <n v="0"/>
    <n v="0"/>
    <n v="3.89"/>
    <n v="1.73"/>
    <n v="6.0200000000000005"/>
    <n v="0"/>
    <n v="0"/>
    <n v="479.40000000000003"/>
    <n v="0"/>
    <n v="570.35"/>
    <n v="0"/>
  </r>
  <r>
    <s v="Spend"/>
    <x v="1"/>
    <s v="REL-05740"/>
    <x v="225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10-15T00:00:00"/>
    <d v="2023-10-15T00:00:00"/>
    <d v="2024-01-30T00:00:00"/>
    <s v="open"/>
    <s v="FP-ED-Distribution-Relocation"/>
    <s v="Electric Distribution Plant"/>
    <x v="0"/>
    <x v="1"/>
    <x v="5"/>
    <s v="TEC 2024 0+12 Capital Reforecast V2 (active)"/>
    <m/>
    <n v="0"/>
    <n v="0"/>
    <n v="202.04"/>
    <n v="0"/>
    <n v="211.29"/>
    <n v="0"/>
    <n v="62.33"/>
    <n v="514.18000000000006"/>
    <n v="0"/>
    <n v="0"/>
    <n v="0"/>
    <n v="142.47"/>
    <n v="1132.31"/>
    <n v="0"/>
  </r>
  <r>
    <s v="Spend"/>
    <x v="1"/>
    <s v="REL-05740"/>
    <x v="225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10-15T00:00:00"/>
    <d v="2023-10-15T00:00:00"/>
    <d v="2024-01-30T00:00:00"/>
    <s v="open"/>
    <s v="FP-ED-Distribution-Relocation"/>
    <s v="Electric Distribution Plant"/>
    <x v="0"/>
    <x v="1"/>
    <x v="6"/>
    <s v="TEC 2024 0+12 Capital Reforecast V2 (active)"/>
    <m/>
    <n v="0"/>
    <n v="0"/>
    <n v="218.69"/>
    <n v="0"/>
    <n v="228.70000000000002"/>
    <n v="0"/>
    <n v="65.88"/>
    <n v="659.06000000000006"/>
    <n v="136.19"/>
    <n v="0"/>
    <n v="0"/>
    <n v="0"/>
    <n v="1308.52"/>
    <n v="0"/>
  </r>
  <r>
    <s v="Spend"/>
    <x v="1"/>
    <s v="REL-05740"/>
    <x v="225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10-15T00:00:00"/>
    <d v="2023-10-15T00:00:00"/>
    <d v="2024-01-30T00:00:00"/>
    <s v="open"/>
    <s v="FP-ED-Distribution-Relocation"/>
    <s v="Electric Distribution Plant"/>
    <x v="0"/>
    <x v="1"/>
    <x v="7"/>
    <s v="TEC 2024 0+12 Capital Reforecast V2 (active)"/>
    <m/>
    <n v="0"/>
    <n v="0"/>
    <n v="846.34"/>
    <n v="0"/>
    <n v="885.07"/>
    <n v="0"/>
    <n v="261.27"/>
    <n v="2333.4900000000002"/>
    <n v="0"/>
    <n v="0"/>
    <n v="0"/>
    <n v="0"/>
    <n v="4326.17"/>
    <n v="0"/>
  </r>
  <r>
    <s v="Spend"/>
    <x v="1"/>
    <s v="REL-05740"/>
    <x v="225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3-10-15T00:00:00"/>
    <d v="2023-10-15T00:00:00"/>
    <d v="2024-01-30T00:00:00"/>
    <s v="open"/>
    <s v="FP-ED-Distribution-Relocation"/>
    <s v="Electric Distribution Plant"/>
    <x v="0"/>
    <x v="1"/>
    <x v="1"/>
    <s v="TEC 2024 0+12 Capital Reforecast V2 (active)"/>
    <m/>
    <n v="0"/>
    <n v="0"/>
    <n v="29785.81"/>
    <n v="0"/>
    <n v="3.2"/>
    <n v="0"/>
    <n v="0.71"/>
    <n v="7.73"/>
    <n v="0"/>
    <n v="0"/>
    <n v="0"/>
    <n v="0"/>
    <n v="29797.45"/>
    <n v="0"/>
  </r>
  <r>
    <s v="Spend"/>
    <x v="1"/>
    <s v="REL-05760"/>
    <x v="225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07-01T00:00:00"/>
    <d v="2022-02-15T00:00:00"/>
    <d v="2022-02-15T00:00:00"/>
    <d v="2022-07-01T00:00:00"/>
    <s v="open"/>
    <s v="FP-ED-Distribution-Relocation"/>
    <s v="Electric Distribution Plant"/>
    <x v="0"/>
    <x v="0"/>
    <x v="0"/>
    <s v="TEC 2024 0+12 Capital Reforecast V2 (active)"/>
    <m/>
    <n v="-1632.56"/>
    <n v="0"/>
    <n v="80.75"/>
    <n v="0"/>
    <n v="0"/>
    <n v="0"/>
    <n v="0"/>
    <n v="0"/>
    <n v="0"/>
    <n v="0"/>
    <n v="0"/>
    <n v="0"/>
    <n v="-1551.81"/>
    <n v="-1632.56"/>
  </r>
  <r>
    <s v="Spend"/>
    <x v="1"/>
    <s v="REL-05760"/>
    <x v="225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07-01T00:00:00"/>
    <d v="2022-02-15T00:00:00"/>
    <d v="2022-02-15T00:00:00"/>
    <d v="2022-07-01T00:00:00"/>
    <s v="open"/>
    <s v="FP-ED-Distribution-Relocation"/>
    <s v="Electric Distribution Plant"/>
    <x v="0"/>
    <x v="0"/>
    <x v="4"/>
    <s v="TEC 2024 0+12 Capital Reforecast V2 (active)"/>
    <m/>
    <n v="0"/>
    <n v="-1187.1400000000001"/>
    <n v="0"/>
    <n v="0"/>
    <n v="0"/>
    <n v="0"/>
    <n v="0"/>
    <n v="0"/>
    <n v="0"/>
    <n v="0"/>
    <n v="0"/>
    <n v="0"/>
    <n v="-1187.1400000000001"/>
    <n v="-1187.1400000000001"/>
  </r>
  <r>
    <s v="Spend"/>
    <x v="1"/>
    <s v="REL-05760"/>
    <x v="225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07-01T00:00:00"/>
    <d v="2022-02-15T00:00:00"/>
    <d v="2022-02-15T00:00:00"/>
    <d v="2022-07-01T00:00:00"/>
    <s v="open"/>
    <s v="FP-ED-Distribution-Relocation"/>
    <s v="Electric Distribution Plant"/>
    <x v="0"/>
    <x v="0"/>
    <x v="1"/>
    <s v="TEC 2024 0+12 Capital Reforecast V2 (active)"/>
    <m/>
    <n v="0"/>
    <n v="0"/>
    <n v="10.450000000000001"/>
    <n v="-1623899.72"/>
    <n v="0"/>
    <n v="0"/>
    <n v="0"/>
    <n v="0"/>
    <n v="0"/>
    <n v="0"/>
    <n v="0"/>
    <n v="0"/>
    <n v="-1623889.27"/>
    <n v="0"/>
  </r>
  <r>
    <s v="Spend"/>
    <x v="1"/>
    <s v="REL-05760"/>
    <x v="225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07-01T00:00:00"/>
    <d v="2022-02-15T00:00:00"/>
    <d v="2022-02-15T00:00:00"/>
    <d v="2022-07-01T00:00:00"/>
    <s v="open"/>
    <s v="FP-ED-Distribution-Relocation"/>
    <s v="Electric Distribution Plant"/>
    <x v="0"/>
    <x v="0"/>
    <x v="5"/>
    <s v="TEC 2024 0+12 Capital Reforecast V2 (active)"/>
    <m/>
    <n v="0"/>
    <n v="0"/>
    <n v="688.92"/>
    <n v="36.6"/>
    <n v="0"/>
    <n v="0"/>
    <n v="0"/>
    <n v="0"/>
    <n v="0"/>
    <n v="0"/>
    <n v="0"/>
    <n v="0"/>
    <n v="725.52"/>
    <n v="0"/>
  </r>
  <r>
    <s v="Spend"/>
    <x v="1"/>
    <s v="REL-05760"/>
    <x v="225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07-01T00:00:00"/>
    <d v="2022-02-15T00:00:00"/>
    <d v="2022-02-15T00:00:00"/>
    <d v="2022-07-01T00:00:00"/>
    <s v="open"/>
    <s v="FP-ED-Distribution-Relocation"/>
    <s v="Electric Distribution Plant"/>
    <x v="0"/>
    <x v="0"/>
    <x v="6"/>
    <s v="TEC 2024 0+12 Capital Reforecast V2 (active)"/>
    <m/>
    <n v="0"/>
    <n v="0"/>
    <n v="745.68000000000006"/>
    <n v="38.410000000000004"/>
    <n v="0"/>
    <n v="0"/>
    <n v="0"/>
    <n v="0"/>
    <n v="0"/>
    <n v="0"/>
    <n v="0"/>
    <n v="0"/>
    <n v="784.09"/>
    <n v="0"/>
  </r>
  <r>
    <s v="Spend"/>
    <x v="1"/>
    <s v="REL-05760"/>
    <x v="225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07-01T00:00:00"/>
    <d v="2022-02-15T00:00:00"/>
    <d v="2022-02-15T00:00:00"/>
    <d v="2022-07-01T00:00:00"/>
    <s v="open"/>
    <s v="FP-ED-Distribution-Relocation"/>
    <s v="Electric Distribution Plant"/>
    <x v="0"/>
    <x v="0"/>
    <x v="7"/>
    <s v="TEC 2024 0+12 Capital Reforecast V2 (active)"/>
    <m/>
    <n v="0"/>
    <n v="0"/>
    <n v="2885.84"/>
    <n v="135.4"/>
    <n v="0"/>
    <n v="0"/>
    <n v="0"/>
    <n v="0"/>
    <n v="0"/>
    <n v="0"/>
    <n v="0"/>
    <n v="0"/>
    <n v="3021.2400000000002"/>
    <n v="0"/>
  </r>
  <r>
    <s v="Spend"/>
    <x v="1"/>
    <s v="REL-05760"/>
    <x v="225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07-01T00:00:00"/>
    <d v="2022-02-15T00:00:00"/>
    <d v="2022-02-15T00:00:00"/>
    <d v="2022-07-01T00:00:00"/>
    <s v="open"/>
    <s v="FP-ED-Distribution-Relocation"/>
    <s v="Electric Distribution Plant"/>
    <x v="0"/>
    <x v="0"/>
    <x v="2"/>
    <s v="TEC 2024 0+12 Capital Reforecast V2 (active)"/>
    <m/>
    <n v="0"/>
    <n v="1187.1400000000001"/>
    <n v="716.5"/>
    <n v="0"/>
    <n v="0"/>
    <n v="2613.7000000000003"/>
    <n v="0"/>
    <n v="0"/>
    <n v="0"/>
    <n v="0"/>
    <n v="0"/>
    <n v="0"/>
    <n v="4517.34"/>
    <n v="1187.1400000000001"/>
  </r>
  <r>
    <s v="Spend"/>
    <x v="1"/>
    <s v="REL-05780"/>
    <x v="2258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06-15T00:00:00"/>
    <d v="2021-09-15T00:00:00"/>
    <d v="2021-09-15T00:00:00"/>
    <d v="2022-06-15T00:00:00"/>
    <s v="open"/>
    <s v="FP-ED-Distribution-Relocation"/>
    <s v="Electric Distribution Plant"/>
    <x v="0"/>
    <x v="0"/>
    <x v="0"/>
    <s v="TEC 2024 0+12 Capital Reforecast V2 (active)"/>
    <m/>
    <n v="138.37"/>
    <n v="0"/>
    <n v="0"/>
    <n v="0"/>
    <n v="0"/>
    <n v="0"/>
    <n v="0"/>
    <n v="0"/>
    <n v="0"/>
    <n v="0"/>
    <n v="0"/>
    <n v="0"/>
    <n v="138.37"/>
    <n v="138.37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1"/>
    <x v="0"/>
    <x v="0"/>
    <s v="TEC 2024 0+12 Capital Reforecast V2 (active)"/>
    <m/>
    <n v="0"/>
    <n v="0"/>
    <n v="0"/>
    <n v="0"/>
    <n v="0"/>
    <n v="0"/>
    <n v="55267.380000000005"/>
    <n v="0"/>
    <n v="0"/>
    <n v="0"/>
    <n v="0"/>
    <n v="0"/>
    <n v="55267.380000000005"/>
    <n v="0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1"/>
    <x v="0"/>
    <x v="1"/>
    <s v="TEC 2024 0+12 Capital Reforecast V2 (active)"/>
    <m/>
    <n v="0"/>
    <n v="0"/>
    <n v="0"/>
    <n v="0"/>
    <n v="0.31"/>
    <n v="0.21"/>
    <n v="0"/>
    <n v="0"/>
    <n v="0"/>
    <n v="0"/>
    <n v="0"/>
    <n v="405.78000000000003"/>
    <n v="406.3"/>
    <n v="0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1"/>
    <x v="0"/>
    <x v="5"/>
    <s v="TEC 2024 0+12 Capital Reforecast V2 (active)"/>
    <m/>
    <n v="0"/>
    <n v="0"/>
    <n v="0"/>
    <n v="0"/>
    <n v="29.18"/>
    <n v="20.71"/>
    <n v="0"/>
    <n v="0"/>
    <n v="0"/>
    <n v="0"/>
    <n v="0"/>
    <n v="444.27"/>
    <n v="494.16"/>
    <n v="0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1"/>
    <x v="0"/>
    <x v="6"/>
    <s v="TEC 2024 0+12 Capital Reforecast V2 (active)"/>
    <m/>
    <n v="0"/>
    <n v="0"/>
    <n v="0"/>
    <n v="0"/>
    <n v="30.96"/>
    <n v="23.13"/>
    <n v="0"/>
    <n v="0"/>
    <n v="0"/>
    <n v="0"/>
    <n v="0"/>
    <n v="0"/>
    <n v="54.09"/>
    <n v="0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1"/>
    <x v="0"/>
    <x v="7"/>
    <s v="TEC 2024 0+12 Capital Reforecast V2 (active)"/>
    <m/>
    <n v="0"/>
    <n v="0"/>
    <n v="0"/>
    <n v="0"/>
    <n v="100.11"/>
    <n v="70.83"/>
    <n v="95.22"/>
    <n v="0"/>
    <n v="0"/>
    <n v="0"/>
    <n v="0"/>
    <n v="1093.33"/>
    <n v="1359.49"/>
    <n v="0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1"/>
    <x v="0"/>
    <x v="2"/>
    <s v="TEC 2024 0+12 Capital Reforecast V2 (active)"/>
    <m/>
    <n v="0"/>
    <n v="1263.67"/>
    <n v="0"/>
    <n v="0"/>
    <n v="0"/>
    <n v="0"/>
    <n v="0"/>
    <n v="0"/>
    <n v="0"/>
    <n v="0"/>
    <n v="0"/>
    <n v="17572.02"/>
    <n v="18835.689999999999"/>
    <n v="1263.67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0"/>
    <x v="0"/>
    <x v="1"/>
    <s v="TEC 2024 0+12 Capital Reforecast V2 (active)"/>
    <m/>
    <n v="4.2300000000000004"/>
    <n v="25.650000000000002"/>
    <n v="179.56"/>
    <n v="63.59"/>
    <n v="9.51"/>
    <n v="7.12"/>
    <n v="0.25"/>
    <n v="0"/>
    <n v="0.23"/>
    <n v="3.5100000000000002"/>
    <n v="-0.1"/>
    <n v="0"/>
    <n v="293.55"/>
    <n v="29.880000000000003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0"/>
    <x v="0"/>
    <x v="5"/>
    <s v="TEC 2024 0+12 Capital Reforecast V2 (active)"/>
    <m/>
    <n v="287.87"/>
    <n v="2141.6999999999998"/>
    <n v="11593.59"/>
    <n v="4535.6500000000005"/>
    <n v="752.75"/>
    <n v="-3343.46"/>
    <n v="130.43"/>
    <n v="0"/>
    <n v="15.780000000000001"/>
    <n v="262.81"/>
    <n v="-7.19"/>
    <n v="4620.7"/>
    <n v="20990.63"/>
    <n v="2429.5699999999997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0"/>
    <x v="0"/>
    <x v="6"/>
    <s v="TEC 2024 0+12 Capital Reforecast V2 (active)"/>
    <m/>
    <n v="339.41"/>
    <n v="2332.39"/>
    <n v="12813"/>
    <n v="4759.74"/>
    <n v="782.72"/>
    <n v="-270.70999999999998"/>
    <n v="119.73"/>
    <n v="0"/>
    <n v="226.99"/>
    <n v="276.12"/>
    <n v="-7.7"/>
    <n v="0"/>
    <n v="21371.69"/>
    <n v="2671.7999999999997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0"/>
    <x v="0"/>
    <x v="7"/>
    <s v="TEC 2024 0+12 Capital Reforecast V2 (active)"/>
    <m/>
    <n v="1189.1200000000001"/>
    <n v="7519.04"/>
    <n v="49789.19"/>
    <n v="16682.75"/>
    <n v="3107.17"/>
    <n v="1711.44"/>
    <n v="1996.27"/>
    <n v="0"/>
    <n v="68.7"/>
    <n v="1055.3"/>
    <n v="-31.310000000000002"/>
    <n v="0"/>
    <n v="83087.67"/>
    <n v="8708.16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0"/>
    <x v="0"/>
    <x v="2"/>
    <s v="TEC 2024 0+12 Capital Reforecast V2 (active)"/>
    <m/>
    <n v="1452.8700000000001"/>
    <n v="20359.55"/>
    <n v="10079.44"/>
    <n v="3033.63"/>
    <n v="69302.73"/>
    <n v="2144.67"/>
    <n v="4205.74"/>
    <n v="56546.450000000004"/>
    <n v="0"/>
    <n v="8539.43"/>
    <n v="297.01"/>
    <n v="0"/>
    <n v="175961.52"/>
    <n v="21812.42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0"/>
    <x v="0"/>
    <x v="4"/>
    <s v="TEC 2024 0+12 Capital Reforecast V2 (active)"/>
    <m/>
    <n v="2729.2000000000003"/>
    <n v="-6236.42"/>
    <n v="-9888.11"/>
    <n v="0"/>
    <n v="0"/>
    <n v="0"/>
    <n v="0"/>
    <n v="0"/>
    <n v="0"/>
    <n v="7336.97"/>
    <n v="-7336.97"/>
    <n v="0"/>
    <n v="-13395.33"/>
    <n v="-3507.22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0"/>
    <x v="0"/>
    <x v="0"/>
    <s v="TEC 2024 0+12 Capital Reforecast V2 (active)"/>
    <m/>
    <n v="6228.6500000000005"/>
    <n v="76049.64"/>
    <n v="6911.9000000000005"/>
    <n v="5218.53"/>
    <n v="40987.450000000004"/>
    <n v="978.98"/>
    <n v="-1363.79"/>
    <n v="0"/>
    <n v="31479.16"/>
    <n v="-18.27"/>
    <n v="819.30000000000007"/>
    <n v="1191.45"/>
    <n v="168483"/>
    <n v="82278.289999999994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0"/>
    <n v="147.29"/>
    <n v="147.29"/>
    <n v="0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0"/>
    <n v="161.25"/>
    <n v="161.25"/>
    <n v="0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0"/>
    <n v="396.83"/>
    <n v="396.83"/>
    <n v="0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0"/>
    <n v="6377.9800000000005"/>
    <n v="6377.9800000000005"/>
    <n v="0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0"/>
    <x v="1"/>
    <x v="0"/>
    <s v="TEC 2024 0+12 Capital Reforecast V2 (active)"/>
    <m/>
    <n v="0"/>
    <n v="0"/>
    <n v="3.11"/>
    <n v="0"/>
    <n v="0"/>
    <n v="2374.42"/>
    <n v="130.32"/>
    <n v="0"/>
    <n v="-3.2"/>
    <n v="-38.79"/>
    <n v="1.46"/>
    <n v="595.84"/>
    <n v="3063.16"/>
    <n v="0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0"/>
    <x v="1"/>
    <x v="1"/>
    <s v="TEC 2024 0+12 Capital Reforecast V2 (active)"/>
    <m/>
    <n v="0.14000000000000001"/>
    <n v="0"/>
    <n v="1.37"/>
    <n v="0"/>
    <n v="0"/>
    <n v="219.77"/>
    <n v="8.36"/>
    <n v="0"/>
    <n v="-0.23"/>
    <n v="-3.5100000000000002"/>
    <n v="0.1"/>
    <n v="0"/>
    <n v="226"/>
    <n v="0.14000000000000001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0"/>
    <x v="1"/>
    <x v="5"/>
    <s v="TEC 2024 0+12 Capital Reforecast V2 (active)"/>
    <m/>
    <n v="0.26"/>
    <n v="0"/>
    <n v="1.84"/>
    <n v="0"/>
    <n v="0"/>
    <n v="15353.51"/>
    <n v="627.99"/>
    <n v="0"/>
    <n v="-15.780000000000001"/>
    <n v="-262.81"/>
    <n v="7.19"/>
    <n v="2528.91"/>
    <n v="18241.11"/>
    <n v="0.26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0"/>
    <x v="1"/>
    <x v="6"/>
    <s v="TEC 2024 0+12 Capital Reforecast V2 (active)"/>
    <m/>
    <n v="11.46"/>
    <n v="0"/>
    <n v="97.88"/>
    <n v="0"/>
    <n v="0"/>
    <n v="17203.670000000002"/>
    <n v="681.81000000000006"/>
    <n v="0"/>
    <n v="93.63"/>
    <n v="-276.12"/>
    <n v="7.7"/>
    <n v="0"/>
    <n v="17820.03"/>
    <n v="11.46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0"/>
    <x v="1"/>
    <x v="7"/>
    <s v="TEC 2024 0+12 Capital Reforecast V2 (active)"/>
    <m/>
    <n v="40.130000000000003"/>
    <n v="0"/>
    <n v="378.82"/>
    <n v="0"/>
    <n v="0"/>
    <n v="67559.87"/>
    <n v="1088.3600000000001"/>
    <n v="0"/>
    <n v="-68.7"/>
    <n v="-1055.3"/>
    <n v="31.310000000000002"/>
    <n v="0"/>
    <n v="67974.490000000005"/>
    <n v="40.130000000000003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0"/>
    <x v="1"/>
    <x v="2"/>
    <s v="TEC 2024 0+12 Capital Reforecast V2 (active)"/>
    <m/>
    <n v="527.34"/>
    <n v="7389.7300000000005"/>
    <n v="3658.44"/>
    <n v="527.34"/>
    <n v="0"/>
    <n v="570.23"/>
    <n v="635.46"/>
    <n v="2295.04"/>
    <n v="0"/>
    <n v="3086.63"/>
    <n v="182.39000000000001"/>
    <n v="0"/>
    <n v="18872.600000000002"/>
    <n v="7917.0700000000006"/>
  </r>
  <r>
    <s v="Spend"/>
    <x v="1"/>
    <s v="REL-05860"/>
    <x v="225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3-01-15T00:00:00"/>
    <d v="2023-01-15T00:00:00"/>
    <d v="2023-12-01T00:00:00"/>
    <s v="open"/>
    <s v="FP-ED-Distribution-Relocation"/>
    <s v="Electric Distribution Plant"/>
    <x v="0"/>
    <x v="1"/>
    <x v="4"/>
    <s v="TEC 2024 0+12 Capital Reforecast V2 (active)"/>
    <m/>
    <n v="990.59"/>
    <n v="-2263.58"/>
    <n v="-3588.9900000000002"/>
    <n v="0"/>
    <n v="0"/>
    <n v="0"/>
    <n v="0"/>
    <n v="0"/>
    <n v="0"/>
    <n v="2663.03"/>
    <n v="-2663.03"/>
    <n v="0"/>
    <n v="-4861.9800000000005"/>
    <n v="-1272.9899999999998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0"/>
    <x v="0"/>
    <x v="2"/>
    <s v="TEC 2024 0+12 Capital Reforecast V2 (active)"/>
    <m/>
    <n v="-7908.75"/>
    <n v="105.69"/>
    <n v="44496.18"/>
    <n v="27692.62"/>
    <n v="224844.62"/>
    <n v="317513.71000000002"/>
    <n v="21175.82"/>
    <n v="309459.12"/>
    <n v="111944.84"/>
    <n v="173460.15"/>
    <n v="243432.24"/>
    <n v="71187.92"/>
    <n v="1537404.1600000001"/>
    <n v="-7803.06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0"/>
    <x v="0"/>
    <x v="5"/>
    <s v="TEC 2024 0+12 Capital Reforecast V2 (active)"/>
    <m/>
    <n v="-2379.9500000000003"/>
    <n v="267.20999999999998"/>
    <n v="714.34"/>
    <n v="10656.75"/>
    <n v="3053.68"/>
    <n v="941.9"/>
    <n v="343.41"/>
    <n v="283.67"/>
    <n v="-10594.47"/>
    <n v="388.11"/>
    <n v="361.29"/>
    <n v="1443.41"/>
    <n v="5479.35"/>
    <n v="-2112.7400000000002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0"/>
    <x v="0"/>
    <x v="0"/>
    <s v="TEC 2024 0+12 Capital Reforecast V2 (active)"/>
    <m/>
    <n v="0"/>
    <n v="0"/>
    <n v="379643.82"/>
    <n v="43558.26"/>
    <n v="13393.94"/>
    <n v="80123.39"/>
    <n v="247669.62"/>
    <n v="43861.440000000002"/>
    <n v="13988.32"/>
    <n v="-2407.41"/>
    <n v="30429.97"/>
    <n v="4531.6000000000004"/>
    <n v="854792.95000000007"/>
    <n v="0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0"/>
    <x v="0"/>
    <x v="4"/>
    <s v="TEC 2024 0+12 Capital Reforecast V2 (active)"/>
    <m/>
    <n v="0"/>
    <n v="14838"/>
    <n v="245818.5"/>
    <n v="-144843"/>
    <n v="-108213.5"/>
    <n v="100659"/>
    <n v="-6420"/>
    <n v="-6849"/>
    <n v="69483.990000000005"/>
    <n v="-102216.6"/>
    <n v="-54657.39"/>
    <n v="4150"/>
    <n v="11750"/>
    <n v="14838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0"/>
    <x v="1"/>
    <s v="TEC 2024 0+12 Capital Reforecast V2 (active)"/>
    <m/>
    <n v="5.8100000000000005"/>
    <n v="72.86"/>
    <n v="1.93"/>
    <n v="21.7"/>
    <n v="96.960000000000008"/>
    <n v="21.400000000000002"/>
    <n v="25.78"/>
    <n v="37.090000000000003"/>
    <n v="5.14"/>
    <n v="2.3000000000000003"/>
    <n v="0.38"/>
    <n v="2.4900000000000002"/>
    <n v="293.84000000000003"/>
    <n v="78.67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0"/>
    <x v="5"/>
    <s v="TEC 2024 0+12 Capital Reforecast V2 (active)"/>
    <m/>
    <n v="379.79"/>
    <n v="330.93"/>
    <n v="377.67"/>
    <n v="318.93"/>
    <n v="6583.1"/>
    <n v="2122.02"/>
    <n v="2186.16"/>
    <n v="1203.08"/>
    <n v="336.28000000000003"/>
    <n v="71.92"/>
    <n v="21.41"/>
    <n v="214.38"/>
    <n v="14145.67"/>
    <n v="710.72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0"/>
    <x v="6"/>
    <s v="TEC 2024 0+12 Capital Reforecast V2 (active)"/>
    <m/>
    <n v="492.1"/>
    <n v="7049.77"/>
    <n v="171.79"/>
    <n v="2960.93"/>
    <n v="9666.8000000000011"/>
    <n v="2393.15"/>
    <n v="2495.41"/>
    <n v="1287.1600000000001"/>
    <n v="369.55"/>
    <n v="140.24"/>
    <n v="23.080000000000002"/>
    <n v="141.78"/>
    <n v="27191.760000000002"/>
    <n v="7541.8700000000008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0"/>
    <x v="0"/>
    <x v="6"/>
    <s v="TEC 2024 0+12 Capital Reforecast V2 (active)"/>
    <m/>
    <n v="689.25"/>
    <n v="3193.4"/>
    <n v="32122.33"/>
    <n v="51100.130000000005"/>
    <n v="15921.6"/>
    <n v="3728.82"/>
    <n v="-892.97"/>
    <n v="820.61"/>
    <n v="163.09"/>
    <n v="3183.9"/>
    <n v="498.54"/>
    <n v="1390.16"/>
    <n v="111918.86"/>
    <n v="3882.65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0"/>
    <x v="0"/>
    <s v="TEC 2024 0+12 Capital Reforecast V2 (active)"/>
    <m/>
    <n v="705.02"/>
    <n v="850.23"/>
    <n v="-27586.639999999999"/>
    <n v="26028.78"/>
    <n v="1125.3399999999999"/>
    <n v="286.55"/>
    <n v="-3946.59"/>
    <n v="16466.060000000001"/>
    <n v="0"/>
    <n v="0"/>
    <n v="199658.99"/>
    <n v="0"/>
    <n v="213587.74"/>
    <n v="1555.25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0"/>
    <x v="7"/>
    <s v="TEC 2024 0+12 Capital Reforecast V2 (active)"/>
    <m/>
    <n v="1256.58"/>
    <n v="17835.810000000001"/>
    <n v="484.79"/>
    <n v="7976.1900000000005"/>
    <n v="31271.5"/>
    <n v="7354.97"/>
    <n v="7207.5"/>
    <n v="4185.03"/>
    <n v="988.08"/>
    <n v="525.58000000000004"/>
    <n v="68.47"/>
    <n v="428.29"/>
    <n v="79582.790000000008"/>
    <n v="19092.39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0"/>
    <x v="0"/>
    <x v="7"/>
    <s v="TEC 2024 0+12 Capital Reforecast V2 (active)"/>
    <m/>
    <n v="1583.51"/>
    <n v="10380.75"/>
    <n v="124508.11"/>
    <n v="187445.04"/>
    <n v="63923.840000000004"/>
    <n v="15156.24"/>
    <n v="-3541.3"/>
    <n v="2905.4500000000003"/>
    <n v="-8472.7900000000009"/>
    <n v="7332.4000000000005"/>
    <n v="1205.1400000000001"/>
    <n v="3679.42"/>
    <n v="406105.81"/>
    <n v="11964.26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0"/>
    <x v="4"/>
    <s v="TEC 2024 0+12 Capital Reforecast V2 (active)"/>
    <m/>
    <n v="5500"/>
    <n v="-17250"/>
    <n v="0"/>
    <n v="0"/>
    <n v="0"/>
    <n v="0"/>
    <n v="0"/>
    <n v="0"/>
    <n v="0"/>
    <n v="0"/>
    <n v="0"/>
    <n v="0"/>
    <n v="-11750"/>
    <n v="-11750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0"/>
    <x v="0"/>
    <x v="1"/>
    <s v="TEC 2024 0+12 Capital Reforecast V2 (active)"/>
    <m/>
    <n v="5661.18"/>
    <n v="35.050000000000004"/>
    <n v="15316.14"/>
    <n v="2549.5500000000002"/>
    <n v="195.39000000000001"/>
    <n v="49.980000000000004"/>
    <n v="-9.6"/>
    <n v="9.6300000000000008"/>
    <n v="-62.25"/>
    <n v="29.810000000000002"/>
    <n v="5.67"/>
    <n v="29.13"/>
    <n v="23809.68"/>
    <n v="5696.2300000000005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0"/>
    <x v="2"/>
    <s v="TEC 2024 0+12 Capital Reforecast V2 (active)"/>
    <m/>
    <n v="45607.07"/>
    <n v="-12225.39"/>
    <n v="12523.19"/>
    <n v="0"/>
    <n v="3384.88"/>
    <n v="5226.55"/>
    <n v="0"/>
    <n v="7365.4400000000005"/>
    <n v="98.3"/>
    <n v="0"/>
    <n v="0"/>
    <n v="177.3"/>
    <n v="62157.340000000004"/>
    <n v="33381.68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0"/>
    <x v="1"/>
    <x v="0"/>
    <s v="TEC 2024 0+12 Capital Reforecast V2 (active)"/>
    <m/>
    <n v="0"/>
    <n v="0"/>
    <n v="0"/>
    <n v="0"/>
    <n v="0"/>
    <n v="23.400000000000002"/>
    <n v="0"/>
    <n v="0"/>
    <n v="0"/>
    <n v="0"/>
    <n v="0"/>
    <n v="5.67"/>
    <n v="29.07"/>
    <n v="0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1"/>
    <x v="1"/>
    <s v="TEC 2024 0+12 Capital Reforecast V2 (active)"/>
    <m/>
    <n v="0"/>
    <n v="1.0900000000000001"/>
    <n v="-1.08"/>
    <n v="0"/>
    <n v="6.95"/>
    <n v="0"/>
    <n v="0"/>
    <n v="0"/>
    <n v="0"/>
    <n v="0"/>
    <n v="0"/>
    <n v="0"/>
    <n v="6.96"/>
    <n v="1.0900000000000001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1"/>
    <x v="0"/>
    <s v="TEC 2024 0+12 Capital Reforecast V2 (active)"/>
    <m/>
    <n v="0"/>
    <n v="14.56"/>
    <n v="-14.49"/>
    <n v="0"/>
    <n v="200.58"/>
    <n v="0"/>
    <n v="0"/>
    <n v="0"/>
    <n v="0"/>
    <n v="0"/>
    <n v="0"/>
    <n v="0"/>
    <n v="200.65"/>
    <n v="14.56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1"/>
    <x v="5"/>
    <s v="TEC 2024 0+12 Capital Reforecast V2 (active)"/>
    <m/>
    <n v="0"/>
    <n v="32.51"/>
    <n v="-32.35"/>
    <n v="0"/>
    <n v="652.93000000000006"/>
    <n v="0"/>
    <n v="0"/>
    <n v="0"/>
    <n v="0"/>
    <n v="0"/>
    <n v="0"/>
    <n v="0"/>
    <n v="653.09"/>
    <n v="32.51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1"/>
    <x v="6"/>
    <s v="TEC 2024 0+12 Capital Reforecast V2 (active)"/>
    <m/>
    <n v="0"/>
    <n v="68.010000000000005"/>
    <n v="-67.67"/>
    <n v="0"/>
    <n v="692.75"/>
    <n v="0"/>
    <n v="0"/>
    <n v="0"/>
    <n v="0"/>
    <n v="0"/>
    <n v="0"/>
    <n v="0"/>
    <n v="693.09"/>
    <n v="68.010000000000005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1"/>
    <x v="7"/>
    <s v="TEC 2024 0+12 Capital Reforecast V2 (active)"/>
    <m/>
    <n v="0"/>
    <n v="176.55"/>
    <n v="-175.66"/>
    <n v="0"/>
    <n v="2240.0100000000002"/>
    <n v="0"/>
    <n v="0"/>
    <n v="0"/>
    <n v="0"/>
    <n v="0"/>
    <n v="0"/>
    <n v="0"/>
    <n v="2240.9"/>
    <n v="176.55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0"/>
    <x v="1"/>
    <x v="1"/>
    <s v="TEC 2024 0+12 Capital Reforecast V2 (active)"/>
    <m/>
    <n v="23.650000000000002"/>
    <n v="17.420000000000002"/>
    <n v="57.120000000000005"/>
    <n v="-76.92"/>
    <n v="-21.27"/>
    <n v="2.08"/>
    <n v="0"/>
    <n v="0"/>
    <n v="142.70000000000002"/>
    <n v="0"/>
    <n v="0"/>
    <n v="0"/>
    <n v="144.78"/>
    <n v="41.070000000000007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0"/>
    <x v="1"/>
    <x v="6"/>
    <s v="TEC 2024 0+12 Capital Reforecast V2 (active)"/>
    <m/>
    <n v="2534.96"/>
    <n v="1579.31"/>
    <n v="4071.58"/>
    <n v="-6594.24"/>
    <n v="-1591.6100000000001"/>
    <n v="155.47"/>
    <n v="0"/>
    <n v="0"/>
    <n v="11516.48"/>
    <n v="0"/>
    <n v="0"/>
    <n v="0"/>
    <n v="11671.95"/>
    <n v="4114.2700000000004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0"/>
    <x v="1"/>
    <x v="5"/>
    <s v="TEC 2024 0+12 Capital Reforecast V2 (active)"/>
    <m/>
    <n v="2611.4700000000003"/>
    <n v="1446.41"/>
    <n v="3761.76"/>
    <n v="-6302.96"/>
    <n v="-1516.68"/>
    <n v="145.03"/>
    <n v="0"/>
    <n v="0"/>
    <n v="10993.47"/>
    <n v="0"/>
    <n v="0"/>
    <n v="35.840000000000003"/>
    <n v="11174.34"/>
    <n v="4057.88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0"/>
    <x v="1"/>
    <x v="2"/>
    <s v="TEC 2024 0+12 Capital Reforecast V2 (active)"/>
    <m/>
    <n v="7908.75"/>
    <n v="-105.69"/>
    <n v="0"/>
    <n v="-7799.4800000000005"/>
    <n v="0"/>
    <n v="443.47"/>
    <n v="40.67"/>
    <n v="0"/>
    <n v="28525.58"/>
    <n v="12276.83"/>
    <n v="4463.96"/>
    <n v="0"/>
    <n v="45754.090000000004"/>
    <n v="7803.06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0"/>
    <x v="1"/>
    <x v="7"/>
    <s v="TEC 2024 0+12 Capital Reforecast V2 (active)"/>
    <m/>
    <n v="9712.39"/>
    <n v="5005.28"/>
    <n v="15835.82"/>
    <n v="-30553.49"/>
    <n v="0"/>
    <n v="631.93000000000006"/>
    <n v="0"/>
    <n v="0"/>
    <n v="42293.120000000003"/>
    <n v="0"/>
    <n v="0"/>
    <n v="0"/>
    <n v="42925.05"/>
    <n v="14717.669999999998"/>
  </r>
  <r>
    <s v="Spend"/>
    <x v="1"/>
    <s v="REL-05880"/>
    <x v="226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Relocation"/>
    <s v="Electric Transmission Plant"/>
    <x v="1"/>
    <x v="1"/>
    <x v="2"/>
    <s v="TEC 2024 0+12 Capital Reforecast V2 (active)"/>
    <m/>
    <n v="65233.1"/>
    <n v="29605.940000000002"/>
    <n v="-11348.19"/>
    <n v="0"/>
    <n v="0"/>
    <n v="0"/>
    <n v="0"/>
    <n v="0"/>
    <n v="0"/>
    <n v="0"/>
    <n v="0"/>
    <n v="0"/>
    <n v="83490.850000000006"/>
    <n v="94839.040000000008"/>
  </r>
  <r>
    <s v="Spend"/>
    <x v="1"/>
    <s v="REL-05900"/>
    <x v="2261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1-01T00:00:00"/>
    <d v="2023-09-15T00:00:00"/>
    <d v="2023-09-15T00:00:00"/>
    <d v="2024-01-01T00:00:00"/>
    <s v="open"/>
    <s v="FP-ED-Distribution-Relocation"/>
    <s v="Electric Distribution Plant"/>
    <x v="0"/>
    <x v="0"/>
    <x v="4"/>
    <s v="TEC 2024 0+12 Capital Reforecast V2 (active)"/>
    <m/>
    <n v="0"/>
    <n v="0"/>
    <n v="0"/>
    <n v="0"/>
    <n v="0"/>
    <n v="6300"/>
    <n v="0"/>
    <n v="-459"/>
    <n v="0"/>
    <n v="-5841"/>
    <n v="0"/>
    <n v="0"/>
    <n v="0"/>
    <n v="0"/>
  </r>
  <r>
    <s v="Spend"/>
    <x v="1"/>
    <s v="REL-05900"/>
    <x v="2261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1-01T00:00:00"/>
    <d v="2023-09-15T00:00:00"/>
    <d v="2023-09-15T00:00:00"/>
    <d v="2024-01-01T00:00:00"/>
    <s v="open"/>
    <s v="FP-ED-Distribution-Relocation"/>
    <s v="Electric Distribution Plant"/>
    <x v="1"/>
    <x v="0"/>
    <x v="4"/>
    <s v="TEC 2024 0+12 Capital Reforecast V2 (active)"/>
    <m/>
    <n v="0"/>
    <n v="0"/>
    <n v="0"/>
    <n v="0"/>
    <n v="45882.5"/>
    <n v="-45882.5"/>
    <n v="0"/>
    <n v="0"/>
    <n v="0"/>
    <n v="0"/>
    <n v="0"/>
    <n v="0"/>
    <n v="0"/>
    <n v="0"/>
  </r>
  <r>
    <s v="Spend"/>
    <x v="1"/>
    <s v="REL-05900"/>
    <x v="2261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1-01T00:00:00"/>
    <d v="2023-09-15T00:00:00"/>
    <d v="2023-09-15T00:00:00"/>
    <d v="2024-01-01T00:00:00"/>
    <s v="open"/>
    <s v="FP-ED-Distribution-Relocation"/>
    <s v="Electric Distribution Plant"/>
    <x v="1"/>
    <x v="0"/>
    <x v="2"/>
    <s v="TEC 2024 0+12 Capital Reforecast V2 (active)"/>
    <m/>
    <n v="0"/>
    <n v="0"/>
    <n v="0"/>
    <n v="0"/>
    <n v="45882.5"/>
    <n v="0"/>
    <n v="0"/>
    <n v="0"/>
    <n v="0"/>
    <n v="0"/>
    <n v="0"/>
    <n v="0"/>
    <n v="45882.5"/>
    <n v="0"/>
  </r>
  <r>
    <s v="Spend"/>
    <x v="1"/>
    <s v="REL-05900"/>
    <x v="2261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1-01T00:00:00"/>
    <d v="2023-09-15T00:00:00"/>
    <d v="2023-09-15T00:00:00"/>
    <d v="2024-01-01T00:00:00"/>
    <s v="open"/>
    <s v="FP-ED-Distribution-Relocation"/>
    <s v="Electric Distribution Plant"/>
    <x v="1"/>
    <x v="0"/>
    <x v="0"/>
    <s v="TEC 2024 0+12 Capital Reforecast V2 (active)"/>
    <m/>
    <n v="0"/>
    <n v="0"/>
    <n v="2442.09"/>
    <n v="0"/>
    <n v="-376.69"/>
    <n v="0"/>
    <n v="0"/>
    <n v="0"/>
    <n v="0"/>
    <n v="0"/>
    <n v="0"/>
    <n v="0"/>
    <n v="2065.4"/>
    <n v="0"/>
  </r>
  <r>
    <s v="Spend"/>
    <x v="1"/>
    <s v="REL-05900"/>
    <x v="2261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1-01T00:00:00"/>
    <d v="2023-09-15T00:00:00"/>
    <d v="2023-09-15T00:00:00"/>
    <d v="2024-01-01T00:00:00"/>
    <s v="open"/>
    <s v="FP-ED-Distribution-Relocation"/>
    <s v="Electric Distribution Plant"/>
    <x v="1"/>
    <x v="0"/>
    <x v="1"/>
    <s v="TEC 2024 0+12 Capital Reforecast V2 (active)"/>
    <m/>
    <n v="0"/>
    <n v="2.7600000000000002"/>
    <n v="10.77"/>
    <n v="10.36"/>
    <n v="0"/>
    <n v="4.7700000000000005"/>
    <n v="0"/>
    <n v="0"/>
    <n v="-425425.98"/>
    <n v="274158"/>
    <n v="0"/>
    <n v="0"/>
    <n v="-151239.32"/>
    <n v="2.7600000000000002"/>
  </r>
  <r>
    <s v="Spend"/>
    <x v="1"/>
    <s v="REL-05900"/>
    <x v="2261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1-01T00:00:00"/>
    <d v="2023-09-15T00:00:00"/>
    <d v="2023-09-15T00:00:00"/>
    <d v="2024-01-01T00:00:00"/>
    <s v="open"/>
    <s v="FP-ED-Distribution-Relocation"/>
    <s v="Electric Distribution Plant"/>
    <x v="1"/>
    <x v="0"/>
    <x v="5"/>
    <s v="TEC 2024 0+12 Capital Reforecast V2 (active)"/>
    <m/>
    <n v="0"/>
    <n v="3.36"/>
    <n v="748.69"/>
    <n v="47.13"/>
    <n v="0"/>
    <n v="9.06"/>
    <n v="0"/>
    <n v="0"/>
    <n v="0"/>
    <n v="0"/>
    <n v="0"/>
    <n v="0"/>
    <n v="808.24"/>
    <n v="3.36"/>
  </r>
  <r>
    <s v="Spend"/>
    <x v="1"/>
    <s v="REL-05900"/>
    <x v="2261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1-01T00:00:00"/>
    <d v="2023-09-15T00:00:00"/>
    <d v="2023-09-15T00:00:00"/>
    <d v="2024-01-01T00:00:00"/>
    <s v="open"/>
    <s v="FP-ED-Distribution-Relocation"/>
    <s v="Electric Distribution Plant"/>
    <x v="1"/>
    <x v="0"/>
    <x v="6"/>
    <s v="TEC 2024 0+12 Capital Reforecast V2 (active)"/>
    <m/>
    <n v="0"/>
    <n v="265.93"/>
    <n v="1318.24"/>
    <n v="1412.74"/>
    <n v="0"/>
    <n v="534.04999999999995"/>
    <n v="0"/>
    <n v="0"/>
    <n v="0"/>
    <n v="0"/>
    <n v="0"/>
    <n v="0"/>
    <n v="3530.96"/>
    <n v="265.93"/>
  </r>
  <r>
    <s v="Spend"/>
    <x v="1"/>
    <s v="REL-05900"/>
    <x v="2261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1-01T00:00:00"/>
    <d v="2023-09-15T00:00:00"/>
    <d v="2023-09-15T00:00:00"/>
    <d v="2024-01-01T00:00:00"/>
    <s v="open"/>
    <s v="FP-ED-Distribution-Relocation"/>
    <s v="Electric Distribution Plant"/>
    <x v="1"/>
    <x v="0"/>
    <x v="7"/>
    <s v="TEC 2024 0+12 Capital Reforecast V2 (active)"/>
    <m/>
    <n v="0"/>
    <n v="672.96"/>
    <n v="3914.01"/>
    <n v="3819.12"/>
    <n v="0"/>
    <n v="1671.93"/>
    <n v="-9.64"/>
    <n v="0"/>
    <n v="0"/>
    <n v="0"/>
    <n v="0"/>
    <n v="0"/>
    <n v="10068.380000000001"/>
    <n v="672.96"/>
  </r>
  <r>
    <s v="Spend"/>
    <x v="1"/>
    <s v="REL-05900"/>
    <x v="2261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1-01T00:00:00"/>
    <d v="2023-09-15T00:00:00"/>
    <d v="2023-09-15T00:00:00"/>
    <d v="2024-01-01T00:00:00"/>
    <s v="open"/>
    <s v="FP-ED-Distribution-Relocation"/>
    <s v="Electric Distribution Plant"/>
    <x v="0"/>
    <x v="0"/>
    <x v="2"/>
    <s v="TEC 2024 0+12 Capital Reforecast V2 (active)"/>
    <m/>
    <n v="0"/>
    <n v="2043.43"/>
    <n v="0"/>
    <n v="3654.15"/>
    <n v="15179.4"/>
    <n v="716.5"/>
    <n v="0"/>
    <n v="7016.5"/>
    <n v="0"/>
    <n v="0"/>
    <n v="23490.639999999999"/>
    <n v="0"/>
    <n v="52100.62"/>
    <n v="2043.43"/>
  </r>
  <r>
    <s v="Spend"/>
    <x v="1"/>
    <s v="REL-05900"/>
    <x v="2261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1-01T00:00:00"/>
    <d v="2023-09-15T00:00:00"/>
    <d v="2023-09-15T00:00:00"/>
    <d v="2024-01-01T00:00:00"/>
    <s v="open"/>
    <s v="FP-ED-Distribution-Relocation"/>
    <s v="Electric Distribution Plant"/>
    <x v="0"/>
    <x v="0"/>
    <x v="5"/>
    <s v="TEC 2024 0+12 Capital Reforecast V2 (active)"/>
    <m/>
    <n v="1.2"/>
    <n v="354.34000000000003"/>
    <n v="316.14"/>
    <n v="2183.0700000000002"/>
    <n v="4977.71"/>
    <n v="2398.42"/>
    <n v="1239.3"/>
    <n v="599.09"/>
    <n v="671.29"/>
    <n v="4861.51"/>
    <n v="0"/>
    <n v="2426.16"/>
    <n v="20028.23"/>
    <n v="355.54"/>
  </r>
  <r>
    <s v="Spend"/>
    <x v="1"/>
    <s v="REL-05900"/>
    <x v="2261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1-01T00:00:00"/>
    <d v="2023-09-15T00:00:00"/>
    <d v="2023-09-15T00:00:00"/>
    <d v="2024-01-01T00:00:00"/>
    <s v="open"/>
    <s v="FP-ED-Distribution-Relocation"/>
    <s v="Electric Distribution Plant"/>
    <x v="0"/>
    <x v="0"/>
    <x v="1"/>
    <s v="TEC 2024 0+12 Capital Reforecast V2 (active)"/>
    <m/>
    <n v="1.59"/>
    <n v="8.89"/>
    <n v="4.8"/>
    <n v="30.61"/>
    <n v="75.88"/>
    <n v="42.68"/>
    <n v="22.650000000000002"/>
    <n v="12.36"/>
    <n v="12.64"/>
    <n v="71.62"/>
    <n v="0"/>
    <n v="10.050000000000001"/>
    <n v="293.77"/>
    <n v="10.48"/>
  </r>
  <r>
    <s v="Spend"/>
    <x v="1"/>
    <s v="REL-05900"/>
    <x v="2261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1-01T00:00:00"/>
    <d v="2023-09-15T00:00:00"/>
    <d v="2023-09-15T00:00:00"/>
    <d v="2024-01-01T00:00:00"/>
    <s v="open"/>
    <s v="FP-ED-Distribution-Relocation"/>
    <s v="Electric Distribution Plant"/>
    <x v="0"/>
    <x v="0"/>
    <x v="6"/>
    <s v="TEC 2024 0+12 Capital Reforecast V2 (active)"/>
    <m/>
    <n v="127.8"/>
    <n v="809.19"/>
    <n v="342.18"/>
    <n v="2290.91"/>
    <n v="6245.6100000000006"/>
    <n v="3186.73"/>
    <n v="2109.83"/>
    <n v="1053.8800000000001"/>
    <n v="2889.09"/>
    <n v="7652.33"/>
    <n v="0"/>
    <n v="479.45"/>
    <n v="27187"/>
    <n v="936.99"/>
  </r>
  <r>
    <s v="Spend"/>
    <x v="1"/>
    <s v="REL-05900"/>
    <x v="2261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1-01T00:00:00"/>
    <d v="2023-09-15T00:00:00"/>
    <d v="2023-09-15T00:00:00"/>
    <d v="2024-01-01T00:00:00"/>
    <s v="open"/>
    <s v="FP-ED-Distribution-Relocation"/>
    <s v="Electric Distribution Plant"/>
    <x v="0"/>
    <x v="0"/>
    <x v="7"/>
    <s v="TEC 2024 0+12 Capital Reforecast V2 (active)"/>
    <m/>
    <n v="447.72"/>
    <n v="2622.12"/>
    <n v="1324.27"/>
    <n v="8074.88"/>
    <n v="25157.7"/>
    <n v="12920.48"/>
    <n v="8407.5400000000009"/>
    <n v="3731.37"/>
    <n v="5371.09"/>
    <n v="17727.400000000001"/>
    <n v="0"/>
    <n v="1269"/>
    <n v="87053.57"/>
    <n v="3069.84"/>
  </r>
  <r>
    <s v="Spend"/>
    <x v="1"/>
    <s v="REL-05900"/>
    <x v="2261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1-01T00:00:00"/>
    <d v="2023-09-15T00:00:00"/>
    <d v="2023-09-15T00:00:00"/>
    <d v="2024-01-01T00:00:00"/>
    <s v="open"/>
    <s v="FP-ED-Distribution-Relocation"/>
    <s v="Electric Distribution Plant"/>
    <x v="0"/>
    <x v="0"/>
    <x v="0"/>
    <s v="TEC 2024 0+12 Capital Reforecast V2 (active)"/>
    <m/>
    <n v="923.54"/>
    <n v="0"/>
    <n v="47.660000000000004"/>
    <n v="596.75"/>
    <n v="7398.4800000000005"/>
    <n v="483.55"/>
    <n v="181.92000000000002"/>
    <n v="0"/>
    <n v="0"/>
    <n v="4970.0200000000004"/>
    <n v="0"/>
    <n v="264.07"/>
    <n v="14865.99"/>
    <n v="923.54"/>
  </r>
  <r>
    <s v="Spend"/>
    <x v="1"/>
    <s v="REL-05940"/>
    <x v="22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5-15T00:00:00"/>
    <d v="2024-02-15T00:00:00"/>
    <d v="2024-02-15T00:00:00"/>
    <d v="2024-05-15T00:00:00"/>
    <s v="open"/>
    <s v="FP-ED-Transmission-Relocation"/>
    <s v="Electric Transmission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1289.3399999999999"/>
    <n v="-1289.3399999999999"/>
    <n v="0"/>
    <n v="0"/>
  </r>
  <r>
    <s v="Spend"/>
    <x v="1"/>
    <s v="REL-05940"/>
    <x v="22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5-15T00:00:00"/>
    <d v="2024-02-15T00:00:00"/>
    <d v="2024-02-15T00:00:00"/>
    <d v="2024-05-15T00:00:00"/>
    <s v="open"/>
    <s v="FP-ED-Transmission-Relocation"/>
    <s v="Electric Transmission Plant"/>
    <x v="1"/>
    <x v="0"/>
    <x v="1"/>
    <s v="TEC 2024 0+12 Capital Reforecast V2 (active)"/>
    <m/>
    <n v="0.51"/>
    <n v="0"/>
    <n v="1.93"/>
    <n v="1.56"/>
    <n v="0.54"/>
    <n v="1.68"/>
    <n v="0.17"/>
    <n v="2.4900000000000002"/>
    <n v="0.41000000000000003"/>
    <n v="0.94000000000000006"/>
    <n v="0.86"/>
    <n v="0"/>
    <n v="11.09"/>
    <n v="0.51"/>
  </r>
  <r>
    <s v="Spend"/>
    <x v="1"/>
    <s v="REL-05940"/>
    <x v="22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5-15T00:00:00"/>
    <d v="2024-02-15T00:00:00"/>
    <d v="2024-02-15T00:00:00"/>
    <d v="2024-05-15T00:00:00"/>
    <s v="open"/>
    <s v="FP-ED-Transmission-Relocation"/>
    <s v="Electric Transmission Plant"/>
    <x v="1"/>
    <x v="0"/>
    <x v="5"/>
    <s v="TEC 2024 0+12 Capital Reforecast V2 (active)"/>
    <m/>
    <n v="1.18"/>
    <n v="0"/>
    <n v="32.020000000000003"/>
    <n v="97.03"/>
    <n v="25.93"/>
    <n v="92.86"/>
    <n v="15.01"/>
    <n v="55.07"/>
    <n v="26.92"/>
    <n v="14.01"/>
    <n v="25.080000000000002"/>
    <n v="0"/>
    <n v="385.11"/>
    <n v="1.18"/>
  </r>
  <r>
    <s v="Spend"/>
    <x v="1"/>
    <s v="REL-05940"/>
    <x v="22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5-15T00:00:00"/>
    <d v="2024-02-15T00:00:00"/>
    <d v="2024-02-15T00:00:00"/>
    <d v="2024-05-15T00:00:00"/>
    <s v="open"/>
    <s v="FP-ED-Transmission-Relocation"/>
    <s v="Electric Transmission Plant"/>
    <x v="0"/>
    <x v="0"/>
    <x v="1"/>
    <s v="TEC 2024 0+12 Capital Reforecast V2 (active)"/>
    <m/>
    <n v="30.18"/>
    <n v="12.33"/>
    <n v="27.78"/>
    <n v="9.870000000000001"/>
    <n v="5.54"/>
    <n v="-110.49000000000001"/>
    <n v="-0.99"/>
    <n v="0"/>
    <n v="1.28"/>
    <n v="0.75"/>
    <n v="7.94"/>
    <n v="18.920000000000002"/>
    <n v="3.11"/>
    <n v="42.51"/>
  </r>
  <r>
    <s v="Spend"/>
    <x v="1"/>
    <s v="REL-05940"/>
    <x v="22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5-15T00:00:00"/>
    <d v="2024-02-15T00:00:00"/>
    <d v="2024-02-15T00:00:00"/>
    <d v="2024-05-15T00:00:00"/>
    <s v="open"/>
    <s v="FP-ED-Transmission-Relocation"/>
    <s v="Electric Transmission Plant"/>
    <x v="1"/>
    <x v="0"/>
    <x v="6"/>
    <s v="TEC 2024 0+12 Capital Reforecast V2 (active)"/>
    <m/>
    <n v="43.08"/>
    <n v="0"/>
    <n v="236.75"/>
    <n v="212.9"/>
    <n v="53.9"/>
    <n v="187.45000000000002"/>
    <n v="16.91"/>
    <n v="86.42"/>
    <n v="29.580000000000002"/>
    <n v="57.36"/>
    <n v="52.9"/>
    <n v="0"/>
    <n v="977.25"/>
    <n v="43.08"/>
  </r>
  <r>
    <s v="Spend"/>
    <x v="1"/>
    <s v="REL-05940"/>
    <x v="22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5-15T00:00:00"/>
    <d v="2024-02-15T00:00:00"/>
    <d v="2024-02-15T00:00:00"/>
    <d v="2024-05-15T00:00:00"/>
    <s v="open"/>
    <s v="FP-ED-Transmission-Relocation"/>
    <s v="Electric Transmission Plant"/>
    <x v="1"/>
    <x v="0"/>
    <x v="7"/>
    <s v="TEC 2024 0+12 Capital Reforecast V2 (active)"/>
    <m/>
    <n v="110.01"/>
    <n v="0"/>
    <n v="702.93000000000006"/>
    <n v="573.5"/>
    <n v="174.32"/>
    <n v="573.98"/>
    <n v="48.84"/>
    <n v="280.98"/>
    <n v="79.09"/>
    <n v="175.19"/>
    <n v="156.92000000000002"/>
    <n v="0"/>
    <n v="2875.76"/>
    <n v="110.01"/>
  </r>
  <r>
    <s v="Spend"/>
    <x v="1"/>
    <s v="REL-05940"/>
    <x v="22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5-15T00:00:00"/>
    <d v="2024-02-15T00:00:00"/>
    <d v="2024-02-15T00:00:00"/>
    <d v="2024-05-15T00:00:00"/>
    <s v="open"/>
    <s v="FP-ED-Transmission-Relocation"/>
    <s v="Electric Transmission Plant"/>
    <x v="0"/>
    <x v="0"/>
    <x v="5"/>
    <s v="TEC 2024 0+12 Capital Reforecast V2 (active)"/>
    <m/>
    <n v="893.33"/>
    <n v="955.13"/>
    <n v="869.99"/>
    <n v="703.91"/>
    <n v="117.85000000000001"/>
    <n v="-2830.04"/>
    <n v="-1.8"/>
    <n v="0"/>
    <n v="115.8"/>
    <n v="50.9"/>
    <n v="321.97000000000003"/>
    <n v="1071.71"/>
    <n v="2268.75"/>
    <n v="1848.46"/>
  </r>
  <r>
    <s v="Spend"/>
    <x v="1"/>
    <s v="REL-05940"/>
    <x v="22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5-15T00:00:00"/>
    <d v="2024-02-15T00:00:00"/>
    <d v="2024-02-15T00:00:00"/>
    <d v="2024-05-15T00:00:00"/>
    <s v="open"/>
    <s v="FP-ED-Transmission-Relocation"/>
    <s v="Electric Transmission Plant"/>
    <x v="0"/>
    <x v="0"/>
    <x v="6"/>
    <s v="TEC 2024 0+12 Capital Reforecast V2 (active)"/>
    <m/>
    <n v="2418.44"/>
    <n v="1121.1100000000001"/>
    <n v="1982.68"/>
    <n v="738.68000000000006"/>
    <n v="456.64"/>
    <n v="-10664.91"/>
    <n v="-92.15"/>
    <n v="0"/>
    <n v="151.26"/>
    <n v="80.11"/>
    <n v="697.41"/>
    <n v="902.85"/>
    <n v="-2207.88"/>
    <n v="3539.55"/>
  </r>
  <r>
    <s v="Spend"/>
    <x v="1"/>
    <s v="REL-05940"/>
    <x v="22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5-15T00:00:00"/>
    <d v="2024-02-15T00:00:00"/>
    <d v="2024-02-15T00:00:00"/>
    <d v="2024-05-15T00:00:00"/>
    <s v="open"/>
    <s v="FP-ED-Transmission-Relocation"/>
    <s v="Electric Transmission Plant"/>
    <x v="0"/>
    <x v="0"/>
    <x v="2"/>
    <s v="TEC 2024 0+12 Capital Reforecast V2 (active)"/>
    <m/>
    <n v="2938.53"/>
    <n v="3247.48"/>
    <n v="0"/>
    <n v="0"/>
    <n v="0"/>
    <n v="-126532.81"/>
    <n v="2144.09"/>
    <n v="0"/>
    <n v="104.04"/>
    <n v="374.82"/>
    <n v="0"/>
    <n v="2184.02"/>
    <n v="-115539.83"/>
    <n v="6186.01"/>
  </r>
  <r>
    <s v="Spend"/>
    <x v="1"/>
    <s v="REL-05940"/>
    <x v="22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5-15T00:00:00"/>
    <d v="2024-02-15T00:00:00"/>
    <d v="2024-02-15T00:00:00"/>
    <d v="2024-05-15T00:00:00"/>
    <s v="open"/>
    <s v="FP-ED-Transmission-Relocation"/>
    <s v="Electric Transmission Plant"/>
    <x v="0"/>
    <x v="0"/>
    <x v="7"/>
    <s v="TEC 2024 0+12 Capital Reforecast V2 (active)"/>
    <m/>
    <n v="8472.880000000001"/>
    <n v="3614.14"/>
    <n v="7673.1"/>
    <n v="2671.56"/>
    <n v="1812.7"/>
    <n v="-40577.97"/>
    <n v="-338.45"/>
    <n v="0"/>
    <n v="532.54"/>
    <n v="185.85"/>
    <n v="1685.89"/>
    <n v="2425.44"/>
    <n v="-11842.32"/>
    <n v="12087.02"/>
  </r>
  <r>
    <s v="Spend"/>
    <x v="1"/>
    <s v="REL-05940"/>
    <x v="22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5-15T00:00:00"/>
    <d v="2024-02-15T00:00:00"/>
    <d v="2024-02-15T00:00:00"/>
    <d v="2024-05-15T00:00:00"/>
    <s v="open"/>
    <s v="FP-ED-Transmission-Relocation"/>
    <s v="Electric Transmission Plant"/>
    <x v="0"/>
    <x v="0"/>
    <x v="0"/>
    <s v="TEC 2024 0+12 Capital Reforecast V2 (active)"/>
    <m/>
    <n v="16502.13"/>
    <n v="29745.95"/>
    <n v="7.0200000000000005"/>
    <n v="0"/>
    <n v="0"/>
    <n v="-148.46"/>
    <n v="0"/>
    <n v="58830.450000000004"/>
    <n v="0"/>
    <n v="0"/>
    <n v="0"/>
    <n v="269.88"/>
    <n v="105206.97"/>
    <n v="46248.08"/>
  </r>
  <r>
    <s v="Spend"/>
    <x v="1"/>
    <s v="REL-05940"/>
    <x v="22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5-15T00:00:00"/>
    <d v="2024-02-15T00:00:00"/>
    <d v="2024-02-15T00:00:00"/>
    <d v="2024-05-15T00:00:00"/>
    <s v="open"/>
    <s v="FP-ED-Transmission-Relocation"/>
    <s v="Electric Transmission Plant"/>
    <x v="0"/>
    <x v="1"/>
    <x v="4"/>
    <s v="TEC 2024 0+12 Capital Reforecast V2 (active)"/>
    <m/>
    <n v="0"/>
    <n v="0"/>
    <n v="0"/>
    <n v="0"/>
    <n v="0"/>
    <n v="0"/>
    <n v="0"/>
    <n v="0"/>
    <n v="0"/>
    <n v="0"/>
    <n v="1140.6600000000001"/>
    <n v="-1140.6600000000001"/>
    <n v="0"/>
    <n v="0"/>
  </r>
  <r>
    <s v="Spend"/>
    <x v="1"/>
    <s v="REL-05940"/>
    <x v="22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5-15T00:00:00"/>
    <d v="2024-02-15T00:00:00"/>
    <d v="2024-02-15T00:00:00"/>
    <d v="2024-05-15T00:00:00"/>
    <s v="open"/>
    <s v="FP-ED-Transmission-Relocation"/>
    <s v="Electric Transmission Plant"/>
    <x v="0"/>
    <x v="1"/>
    <x v="1"/>
    <s v="TEC 2024 0+12 Capital Reforecast V2 (active)"/>
    <m/>
    <n v="0"/>
    <n v="0"/>
    <n v="0"/>
    <n v="0"/>
    <n v="0"/>
    <n v="170.6"/>
    <n v="-0.88"/>
    <n v="0"/>
    <n v="0"/>
    <n v="0"/>
    <n v="2.61"/>
    <n v="16.740000000000002"/>
    <n v="189.07"/>
    <n v="0"/>
  </r>
  <r>
    <s v="Spend"/>
    <x v="1"/>
    <s v="REL-05940"/>
    <x v="22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5-15T00:00:00"/>
    <d v="2024-02-15T00:00:00"/>
    <d v="2024-02-15T00:00:00"/>
    <d v="2024-05-15T00:00:00"/>
    <s v="open"/>
    <s v="FP-ED-Transmission-Relocation"/>
    <s v="Electric Transmission Plant"/>
    <x v="0"/>
    <x v="1"/>
    <x v="0"/>
    <s v="TEC 2024 0+12 Capital Reforecast V2 (active)"/>
    <m/>
    <n v="0"/>
    <n v="0"/>
    <n v="0"/>
    <n v="0"/>
    <n v="0"/>
    <n v="1461.5"/>
    <n v="0"/>
    <n v="0"/>
    <n v="0"/>
    <n v="0"/>
    <n v="0"/>
    <n v="168.62"/>
    <n v="1630.1200000000001"/>
    <n v="0"/>
  </r>
  <r>
    <s v="Spend"/>
    <x v="1"/>
    <s v="REL-05940"/>
    <x v="22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5-15T00:00:00"/>
    <d v="2024-02-15T00:00:00"/>
    <d v="2024-02-15T00:00:00"/>
    <d v="2024-05-15T00:00:00"/>
    <s v="open"/>
    <s v="FP-ED-Transmission-Relocation"/>
    <s v="Electric Transmission Plant"/>
    <x v="0"/>
    <x v="1"/>
    <x v="5"/>
    <s v="TEC 2024 0+12 Capital Reforecast V2 (active)"/>
    <m/>
    <n v="0"/>
    <n v="0"/>
    <n v="0"/>
    <n v="0"/>
    <n v="0"/>
    <n v="3092.9"/>
    <n v="-1.59"/>
    <n v="0"/>
    <n v="0"/>
    <n v="0"/>
    <n v="3.74"/>
    <n v="36.5"/>
    <n v="3131.55"/>
    <n v="0"/>
  </r>
  <r>
    <s v="Spend"/>
    <x v="1"/>
    <s v="REL-05940"/>
    <x v="22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5-15T00:00:00"/>
    <d v="2024-02-15T00:00:00"/>
    <d v="2024-02-15T00:00:00"/>
    <d v="2024-05-15T00:00:00"/>
    <s v="open"/>
    <s v="FP-ED-Transmission-Relocation"/>
    <s v="Electric Transmission Plant"/>
    <x v="0"/>
    <x v="1"/>
    <x v="6"/>
    <s v="TEC 2024 0+12 Capital Reforecast V2 (active)"/>
    <m/>
    <n v="0"/>
    <n v="0"/>
    <n v="0"/>
    <n v="0"/>
    <n v="0"/>
    <n v="15151.39"/>
    <n v="-81.53"/>
    <n v="0"/>
    <n v="-32.61"/>
    <n v="0"/>
    <n v="229.09"/>
    <n v="798.73"/>
    <n v="16065.07"/>
    <n v="0"/>
  </r>
  <r>
    <s v="Spend"/>
    <x v="1"/>
    <s v="REL-05940"/>
    <x v="22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5-15T00:00:00"/>
    <d v="2024-02-15T00:00:00"/>
    <d v="2024-02-15T00:00:00"/>
    <d v="2024-05-15T00:00:00"/>
    <s v="open"/>
    <s v="FP-ED-Transmission-Relocation"/>
    <s v="Electric Transmission Plant"/>
    <x v="0"/>
    <x v="1"/>
    <x v="7"/>
    <s v="TEC 2024 0+12 Capital Reforecast V2 (active)"/>
    <m/>
    <n v="0"/>
    <n v="0"/>
    <n v="0"/>
    <n v="0"/>
    <n v="0"/>
    <n v="59218.87"/>
    <n v="-299.43"/>
    <n v="0"/>
    <n v="0"/>
    <n v="0"/>
    <n v="553.79"/>
    <n v="2145.7600000000002"/>
    <n v="61618.99"/>
    <n v="0"/>
  </r>
  <r>
    <s v="Spend"/>
    <x v="1"/>
    <s v="REL-05940"/>
    <x v="22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5-15T00:00:00"/>
    <d v="2024-02-15T00:00:00"/>
    <d v="2024-02-15T00:00:00"/>
    <d v="2024-05-15T00:00:00"/>
    <s v="open"/>
    <s v="FP-ED-Transmission-Relocation"/>
    <s v="Electric Transmission Plant"/>
    <x v="1"/>
    <x v="1"/>
    <x v="2"/>
    <s v="TEC 2024 0+12 Capital Reforecast V2 (active)"/>
    <m/>
    <n v="0"/>
    <n v="0"/>
    <n v="1555.2"/>
    <n v="460.8"/>
    <n v="1843.2"/>
    <n v="0"/>
    <n v="460.8"/>
    <n v="0"/>
    <n v="0"/>
    <n v="0"/>
    <n v="0"/>
    <n v="1382.4"/>
    <n v="5702.4000000000005"/>
    <n v="0"/>
  </r>
  <r>
    <s v="Spend"/>
    <x v="1"/>
    <s v="REL-05940"/>
    <x v="22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5-15T00:00:00"/>
    <d v="2024-02-15T00:00:00"/>
    <d v="2024-02-15T00:00:00"/>
    <d v="2024-05-15T00:00:00"/>
    <s v="open"/>
    <s v="FP-ED-Transmission-Relocation"/>
    <s v="Electric Transmission Plant"/>
    <x v="0"/>
    <x v="1"/>
    <x v="2"/>
    <s v="TEC 2024 0+12 Capital Reforecast V2 (active)"/>
    <m/>
    <n v="11441.82"/>
    <n v="0"/>
    <n v="0"/>
    <n v="0"/>
    <n v="0"/>
    <n v="126532.81"/>
    <n v="1896.8600000000001"/>
    <n v="5199.55"/>
    <n v="0"/>
    <n v="5669.36"/>
    <n v="0"/>
    <n v="1932.18"/>
    <n v="152672.58000000002"/>
    <n v="11441.82"/>
  </r>
  <r>
    <s v="Spend"/>
    <x v="1"/>
    <s v="REL-05964"/>
    <x v="226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Transmission-Relocation"/>
    <s v="Electric Distribution Plant"/>
    <x v="1"/>
    <x v="0"/>
    <x v="1"/>
    <s v="TEC 2024 0+12 Capital Reforecast V2 (active)"/>
    <m/>
    <n v="0"/>
    <n v="4.1399999999999997"/>
    <n v="0"/>
    <n v="0"/>
    <n v="0.31"/>
    <n v="0.21"/>
    <n v="0.34"/>
    <n v="0"/>
    <n v="0"/>
    <n v="0.52"/>
    <n v="0.43"/>
    <n v="0"/>
    <n v="5.95"/>
    <n v="4.1399999999999997"/>
  </r>
  <r>
    <s v="Spend"/>
    <x v="1"/>
    <s v="REL-05964"/>
    <x v="226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Transmission-Relocation"/>
    <s v="Electric Distribution Plant"/>
    <x v="1"/>
    <x v="0"/>
    <x v="5"/>
    <s v="TEC 2024 0+12 Capital Reforecast V2 (active)"/>
    <m/>
    <n v="0"/>
    <n v="8.57"/>
    <n v="0"/>
    <n v="0"/>
    <n v="0.6"/>
    <n v="0.46"/>
    <n v="0.70000000000000007"/>
    <n v="0"/>
    <n v="0"/>
    <n v="0.92"/>
    <n v="0.55000000000000004"/>
    <n v="0"/>
    <n v="11.8"/>
    <n v="8.57"/>
  </r>
  <r>
    <s v="Spend"/>
    <x v="1"/>
    <s v="REL-05964"/>
    <x v="226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Transmission-Relocation"/>
    <s v="Electric Distribution Plant"/>
    <x v="1"/>
    <x v="0"/>
    <x v="0"/>
    <s v="TEC 2024 0+12 Capital Reforecast V2 (active)"/>
    <m/>
    <n v="0"/>
    <n v="64.66"/>
    <n v="0"/>
    <n v="0"/>
    <n v="0"/>
    <n v="0"/>
    <n v="0"/>
    <n v="0"/>
    <n v="0"/>
    <n v="0"/>
    <n v="0"/>
    <n v="0"/>
    <n v="64.66"/>
    <n v="64.66"/>
  </r>
  <r>
    <s v="Spend"/>
    <x v="1"/>
    <s v="REL-05964"/>
    <x v="226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Transmission-Relocation"/>
    <s v="Electric Distribution Plant"/>
    <x v="1"/>
    <x v="0"/>
    <x v="6"/>
    <s v="TEC 2024 0+12 Capital Reforecast V2 (active)"/>
    <m/>
    <n v="0"/>
    <n v="397.86"/>
    <n v="0"/>
    <n v="0"/>
    <n v="30.96"/>
    <n v="23.13"/>
    <n v="32.97"/>
    <n v="0"/>
    <n v="0"/>
    <n v="31.84"/>
    <n v="26.45"/>
    <n v="0"/>
    <n v="543.21"/>
    <n v="397.86"/>
  </r>
  <r>
    <s v="Spend"/>
    <x v="1"/>
    <s v="REL-05964"/>
    <x v="226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Transmission-Relocation"/>
    <s v="Electric Distribution Plant"/>
    <x v="1"/>
    <x v="0"/>
    <x v="7"/>
    <s v="TEC 2024 0+12 Capital Reforecast V2 (active)"/>
    <m/>
    <n v="0"/>
    <n v="1033.81"/>
    <n v="0"/>
    <n v="0"/>
    <n v="100.11"/>
    <n v="70.83"/>
    <n v="95.22"/>
    <n v="0"/>
    <n v="0"/>
    <n v="97.240000000000009"/>
    <n v="78.460000000000008"/>
    <n v="0"/>
    <n v="1475.67"/>
    <n v="1033.81"/>
  </r>
  <r>
    <s v="Spend"/>
    <x v="1"/>
    <s v="REL-05964"/>
    <x v="226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Transmission-Relocation"/>
    <s v="Electric Distribution Plant"/>
    <x v="0"/>
    <x v="0"/>
    <x v="0"/>
    <s v="TEC 2024 0+12 Capital Reforecast V2 (active)"/>
    <m/>
    <n v="0"/>
    <n v="11781.51"/>
    <n v="2763.98"/>
    <n v="62261.48"/>
    <n v="-22.32"/>
    <n v="0"/>
    <n v="0"/>
    <n v="572.80000000000007"/>
    <n v="0"/>
    <n v="23.39"/>
    <n v="321.06"/>
    <n v="1075.49"/>
    <n v="78777.39"/>
    <n v="11781.51"/>
  </r>
  <r>
    <s v="Spend"/>
    <x v="1"/>
    <s v="REL-05964"/>
    <x v="226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Transmission-Relocation"/>
    <s v="Electric Distribution Plant"/>
    <x v="0"/>
    <x v="0"/>
    <x v="1"/>
    <s v="TEC 2024 0+12 Capital Reforecast V2 (active)"/>
    <m/>
    <n v="19.010000000000002"/>
    <n v="25.2"/>
    <n v="239.68"/>
    <n v="-20.91"/>
    <n v="4.8100000000000005"/>
    <n v="5.5600000000000005"/>
    <n v="-0.17"/>
    <n v="55.13"/>
    <n v="0"/>
    <n v="1.51"/>
    <n v="25.14"/>
    <n v="0"/>
    <n v="354.96"/>
    <n v="44.21"/>
  </r>
  <r>
    <s v="Spend"/>
    <x v="1"/>
    <s v="REL-05964"/>
    <x v="226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Transmission-Relocation"/>
    <s v="Electric Distribution Plant"/>
    <x v="0"/>
    <x v="0"/>
    <x v="5"/>
    <s v="TEC 2024 0+12 Capital Reforecast V2 (active)"/>
    <m/>
    <n v="34.31"/>
    <n v="43.93"/>
    <n v="332.8"/>
    <n v="-39.04"/>
    <n v="7.0200000000000005"/>
    <n v="6.54"/>
    <n v="-0.32"/>
    <n v="69.89"/>
    <n v="0"/>
    <n v="2.42"/>
    <n v="36.06"/>
    <n v="101.85000000000001"/>
    <n v="595.46"/>
    <n v="78.240000000000009"/>
  </r>
  <r>
    <s v="Spend"/>
    <x v="1"/>
    <s v="REL-05964"/>
    <x v="226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Transmission-Relocation"/>
    <s v="Electric Distribution Plant"/>
    <x v="0"/>
    <x v="0"/>
    <x v="4"/>
    <s v="TEC 2024 0+12 Capital Reforecast V2 (active)"/>
    <m/>
    <n v="91.81"/>
    <n v="-48.69"/>
    <n v="1469.71"/>
    <n v="2748.04"/>
    <n v="-4006.19"/>
    <n v="6729.75"/>
    <n v="0"/>
    <n v="0"/>
    <n v="0"/>
    <n v="0"/>
    <n v="0"/>
    <n v="-7331.6"/>
    <n v="-347.17"/>
    <n v="43.120000000000005"/>
  </r>
  <r>
    <s v="Spend"/>
    <x v="1"/>
    <s v="REL-05964"/>
    <x v="226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Transmission-Relocation"/>
    <s v="Electric Distribution Plant"/>
    <x v="0"/>
    <x v="0"/>
    <x v="2"/>
    <s v="TEC 2024 0+12 Capital Reforecast V2 (active)"/>
    <m/>
    <n v="488.25"/>
    <n v="39635.660000000003"/>
    <n v="31011.920000000002"/>
    <n v="-17940.150000000001"/>
    <n v="4006.19"/>
    <n v="0"/>
    <n v="0"/>
    <n v="104.04"/>
    <n v="0"/>
    <n v="29545.760000000002"/>
    <n v="0"/>
    <n v="6729.75"/>
    <n v="93581.42"/>
    <n v="40123.910000000003"/>
  </r>
  <r>
    <s v="Spend"/>
    <x v="1"/>
    <s v="REL-05964"/>
    <x v="226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Transmission-Relocation"/>
    <s v="Electric Distribution Plant"/>
    <x v="0"/>
    <x v="0"/>
    <x v="6"/>
    <s v="TEC 2024 0+12 Capital Reforecast V2 (active)"/>
    <m/>
    <n v="1579.96"/>
    <n v="2291.31"/>
    <n v="17521.66"/>
    <n v="-1814.39"/>
    <n v="422.96000000000004"/>
    <n v="415.17"/>
    <n v="-16.149999999999999"/>
    <n v="4699.32"/>
    <n v="776.76"/>
    <n v="161.39000000000001"/>
    <n v="2209.19"/>
    <n v="0"/>
    <n v="28247.18"/>
    <n v="3871.27"/>
  </r>
  <r>
    <s v="Spend"/>
    <x v="1"/>
    <s v="REL-05964"/>
    <x v="226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Transmission-Relocation"/>
    <s v="Electric Distribution Plant"/>
    <x v="0"/>
    <x v="0"/>
    <x v="7"/>
    <s v="TEC 2024 0+12 Capital Reforecast V2 (active)"/>
    <m/>
    <n v="5795.86"/>
    <n v="7416.16"/>
    <n v="80112.160000000003"/>
    <n v="-20416.98"/>
    <n v="2770"/>
    <n v="1687.51"/>
    <n v="-12"/>
    <n v="16687.11"/>
    <n v="-21.6"/>
    <n v="374.39"/>
    <n v="5340.39"/>
    <n v="27"/>
    <n v="99760"/>
    <n v="13212.02"/>
  </r>
  <r>
    <s v="Spend"/>
    <x v="1"/>
    <s v="REL-05964"/>
    <x v="226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Transmission-Relocation"/>
    <s v="Electric Distribution Plant"/>
    <x v="0"/>
    <x v="1"/>
    <x v="7"/>
    <s v="TEC 2024 0+12 Capital Reforecast V2 (active)"/>
    <m/>
    <n v="-1267.1000000000001"/>
    <n v="2522.8200000000002"/>
    <n v="-8165.6900000000005"/>
    <n v="28050.05"/>
    <n v="687.82"/>
    <n v="511.93"/>
    <n v="250.92000000000002"/>
    <n v="0"/>
    <n v="0"/>
    <n v="0"/>
    <n v="0"/>
    <n v="0"/>
    <n v="22590.75"/>
    <n v="1255.72"/>
  </r>
  <r>
    <s v="Spend"/>
    <x v="1"/>
    <s v="REL-05964"/>
    <x v="226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Transmission-Relocation"/>
    <s v="Electric Distribution Plant"/>
    <x v="0"/>
    <x v="1"/>
    <x v="2"/>
    <s v="TEC 2024 0+12 Capital Reforecast V2 (active)"/>
    <m/>
    <n v="-488.25"/>
    <n v="14696.09"/>
    <n v="-15561.65"/>
    <n v="20408.400000000001"/>
    <n v="1485.41"/>
    <n v="0"/>
    <n v="0"/>
    <n v="0"/>
    <n v="0"/>
    <n v="10954.95"/>
    <n v="0"/>
    <n v="2495.25"/>
    <n v="33990.199999999997"/>
    <n v="14207.84"/>
  </r>
  <r>
    <s v="Spend"/>
    <x v="1"/>
    <s v="REL-05964"/>
    <x v="226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Transmission-Relocation"/>
    <s v="Electric Distribution Plant"/>
    <x v="0"/>
    <x v="1"/>
    <x v="6"/>
    <s v="TEC 2024 0+12 Capital Reforecast V2 (active)"/>
    <m/>
    <n v="-287.3"/>
    <n v="779.17000000000007"/>
    <n v="888.45"/>
    <n v="3949.37"/>
    <n v="448.09000000000003"/>
    <n v="125.95"/>
    <n v="58.410000000000004"/>
    <n v="0"/>
    <n v="23.36"/>
    <n v="0"/>
    <n v="0"/>
    <n v="0"/>
    <n v="5985.5"/>
    <n v="491.87000000000006"/>
  </r>
  <r>
    <s v="Spend"/>
    <x v="1"/>
    <s v="REL-05964"/>
    <x v="226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Transmission-Relocation"/>
    <s v="Electric Distribution Plant"/>
    <x v="0"/>
    <x v="1"/>
    <x v="4"/>
    <s v="TEC 2024 0+12 Capital Reforecast V2 (active)"/>
    <m/>
    <n v="-91.81"/>
    <n v="-18.059999999999999"/>
    <n v="-144.71"/>
    <n v="1708.56"/>
    <n v="-1485.41"/>
    <n v="2495.25"/>
    <n v="0"/>
    <n v="0"/>
    <n v="0"/>
    <n v="0"/>
    <n v="0"/>
    <n v="-2718.4"/>
    <n v="-254.58"/>
    <n v="-109.87"/>
  </r>
  <r>
    <s v="Spend"/>
    <x v="1"/>
    <s v="REL-05964"/>
    <x v="226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Transmission-Relocation"/>
    <s v="Electric Distribution Plant"/>
    <x v="0"/>
    <x v="1"/>
    <x v="5"/>
    <s v="TEC 2024 0+12 Capital Reforecast V2 (active)"/>
    <m/>
    <n v="-5.37"/>
    <n v="14.94"/>
    <n v="12.9"/>
    <n v="77.900000000000006"/>
    <n v="7.98"/>
    <n v="1.99"/>
    <n v="1.1400000000000001"/>
    <n v="0"/>
    <n v="0"/>
    <n v="0"/>
    <n v="0"/>
    <n v="30.810000000000002"/>
    <n v="142.29"/>
    <n v="9.57"/>
  </r>
  <r>
    <s v="Spend"/>
    <x v="1"/>
    <s v="REL-05964"/>
    <x v="226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Transmission-Relocation"/>
    <s v="Electric Distribution Plant"/>
    <x v="0"/>
    <x v="1"/>
    <x v="1"/>
    <s v="TEC 2024 0+12 Capital Reforecast V2 (active)"/>
    <m/>
    <n v="-2.88"/>
    <n v="8.57"/>
    <n v="18.309999999999999"/>
    <n v="49.43"/>
    <n v="5.78"/>
    <n v="1.69"/>
    <n v="0.63"/>
    <n v="0"/>
    <n v="0"/>
    <n v="0"/>
    <n v="0"/>
    <n v="0"/>
    <n v="81.53"/>
    <n v="5.69"/>
  </r>
  <r>
    <s v="Spend"/>
    <x v="1"/>
    <s v="REL-05964"/>
    <x v="226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Transmission-Relocation"/>
    <s v="Electric Distribution Plant"/>
    <x v="0"/>
    <x v="1"/>
    <x v="0"/>
    <s v="TEC 2024 0+12 Capital Reforecast V2 (active)"/>
    <m/>
    <n v="0"/>
    <n v="68.03"/>
    <n v="401.15000000000003"/>
    <n v="319.89"/>
    <n v="22.32"/>
    <n v="0"/>
    <n v="0"/>
    <n v="0"/>
    <n v="0"/>
    <n v="0"/>
    <n v="0"/>
    <n v="196.94"/>
    <n v="1008.33"/>
    <n v="68.03"/>
  </r>
  <r>
    <s v="Spend"/>
    <x v="1"/>
    <s v="REL-05965"/>
    <x v="2264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7-09-30T00:00:00"/>
    <d v="2027-06-30T00:00:00"/>
    <d v="2027-06-30T00:00:00"/>
    <d v="2027-09-30T00:00:00"/>
    <s v="open"/>
    <s v="FP-ED-Transmission-Relocation"/>
    <s v="Electric Distribution Plant"/>
    <x v="3"/>
    <x v="0"/>
    <x v="1"/>
    <s v="TEC 2024 0+12 Capital Reforecast V2 (active)"/>
    <m/>
    <n v="0"/>
    <n v="0"/>
    <n v="0"/>
    <n v="0"/>
    <n v="0"/>
    <n v="878481"/>
    <n v="0"/>
    <n v="0"/>
    <n v="0"/>
    <n v="0"/>
    <n v="0"/>
    <n v="0"/>
    <n v="878481"/>
    <n v="0"/>
  </r>
  <r>
    <s v="Spend"/>
    <x v="1"/>
    <s v="REL-05965"/>
    <x v="2264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7-09-30T00:00:00"/>
    <d v="2027-06-30T00:00:00"/>
    <d v="2027-06-30T00:00:00"/>
    <d v="2027-09-30T00:00:00"/>
    <s v="open"/>
    <s v="FP-ED-Transmission-Relocation"/>
    <s v="Electric Distribution Plant"/>
    <x v="0"/>
    <x v="0"/>
    <x v="2"/>
    <s v="TEC 2024 0+12 Capital Reforecast V2 (active)"/>
    <m/>
    <n v="0"/>
    <n v="0"/>
    <n v="0"/>
    <n v="0"/>
    <n v="1654.9"/>
    <n v="1590"/>
    <n v="0"/>
    <n v="47173.090000000004"/>
    <n v="0"/>
    <n v="18318.21"/>
    <n v="0"/>
    <n v="0"/>
    <n v="68736.2"/>
    <n v="0"/>
  </r>
  <r>
    <s v="Spend"/>
    <x v="1"/>
    <s v="REL-05965"/>
    <x v="2264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7-09-30T00:00:00"/>
    <d v="2027-06-30T00:00:00"/>
    <d v="2027-06-30T00:00:00"/>
    <d v="2027-09-30T00:00:00"/>
    <s v="open"/>
    <s v="FP-ED-Transmission-Relocation"/>
    <s v="Electric Distribution Plant"/>
    <x v="0"/>
    <x v="0"/>
    <x v="4"/>
    <s v="TEC 2024 0+12 Capital Reforecast V2 (active)"/>
    <m/>
    <n v="0"/>
    <n v="0"/>
    <n v="0"/>
    <n v="1400"/>
    <n v="18855.75"/>
    <n v="26600"/>
    <n v="0"/>
    <n v="-27205.75"/>
    <n v="0"/>
    <n v="-19650"/>
    <n v="0"/>
    <n v="0"/>
    <n v="0"/>
    <n v="0"/>
  </r>
  <r>
    <s v="Spend"/>
    <x v="1"/>
    <s v="REL-05965"/>
    <x v="2264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7-09-30T00:00:00"/>
    <d v="2027-06-30T00:00:00"/>
    <d v="2027-06-30T00:00:00"/>
    <d v="2027-09-30T00:00:00"/>
    <s v="open"/>
    <s v="FP-ED-Transmission-Relocation"/>
    <s v="Electric Distribution Plant"/>
    <x v="1"/>
    <x v="0"/>
    <x v="0"/>
    <s v="TEC 2024 0+12 Capital Reforecast V2 (active)"/>
    <m/>
    <n v="0"/>
    <n v="745.79"/>
    <n v="1070.81"/>
    <n v="1074278.48"/>
    <n v="769690.94000000006"/>
    <n v="0"/>
    <n v="0"/>
    <n v="0"/>
    <n v="0"/>
    <n v="0"/>
    <n v="0"/>
    <n v="0"/>
    <n v="1845786.02"/>
    <n v="745.79"/>
  </r>
  <r>
    <s v="Spend"/>
    <x v="1"/>
    <s v="REL-05965"/>
    <x v="2264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7-09-30T00:00:00"/>
    <d v="2027-06-30T00:00:00"/>
    <d v="2027-06-30T00:00:00"/>
    <d v="2027-09-30T00:00:00"/>
    <s v="open"/>
    <s v="FP-ED-Transmission-Relocation"/>
    <s v="Electric Distribution Plant"/>
    <x v="1"/>
    <x v="0"/>
    <x v="1"/>
    <s v="TEC 2024 0+12 Capital Reforecast V2 (active)"/>
    <m/>
    <n v="2.79"/>
    <n v="51.42"/>
    <n v="186.81"/>
    <n v="50"/>
    <n v="52.06"/>
    <n v="48.71"/>
    <n v="56.64"/>
    <n v="165.48"/>
    <n v="86.28"/>
    <n v="85.44"/>
    <n v="80.39"/>
    <n v="51.4"/>
    <n v="917.42000000000007"/>
    <n v="54.21"/>
  </r>
  <r>
    <s v="Spend"/>
    <x v="1"/>
    <s v="REL-05965"/>
    <x v="2264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7-09-30T00:00:00"/>
    <d v="2027-06-30T00:00:00"/>
    <d v="2027-06-30T00:00:00"/>
    <d v="2027-09-30T00:00:00"/>
    <s v="open"/>
    <s v="FP-ED-Transmission-Relocation"/>
    <s v="Electric Distribution Plant"/>
    <x v="0"/>
    <x v="0"/>
    <x v="1"/>
    <s v="TEC 2024 0+12 Capital Reforecast V2 (active)"/>
    <m/>
    <n v="12.82"/>
    <n v="12.77"/>
    <n v="603.71"/>
    <n v="10.25"/>
    <n v="16.34"/>
    <n v="30.580000000000002"/>
    <n v="18.62"/>
    <n v="9.0400000000000009"/>
    <n v="2.73"/>
    <n v="6.01"/>
    <n v="5.04"/>
    <n v="2.13"/>
    <n v="730.04"/>
    <n v="25.59"/>
  </r>
  <r>
    <s v="Spend"/>
    <x v="1"/>
    <s v="REL-05965"/>
    <x v="2264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7-09-30T00:00:00"/>
    <d v="2027-06-30T00:00:00"/>
    <d v="2027-06-30T00:00:00"/>
    <d v="2027-09-30T00:00:00"/>
    <s v="open"/>
    <s v="FP-ED-Transmission-Relocation"/>
    <s v="Electric Distribution Plant"/>
    <x v="1"/>
    <x v="0"/>
    <x v="5"/>
    <s v="TEC 2024 0+12 Capital Reforecast V2 (active)"/>
    <m/>
    <n v="38.54"/>
    <n v="130.66"/>
    <n v="586.79"/>
    <n v="153.84"/>
    <n v="153.97999999999999"/>
    <n v="165.76"/>
    <n v="144.42000000000002"/>
    <n v="110.10000000000001"/>
    <n v="161.19"/>
    <n v="150.38"/>
    <n v="125.66"/>
    <n v="70.260000000000005"/>
    <n v="1991.5800000000002"/>
    <n v="169.2"/>
  </r>
  <r>
    <s v="Spend"/>
    <x v="1"/>
    <s v="REL-05965"/>
    <x v="2264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7-09-30T00:00:00"/>
    <d v="2027-06-30T00:00:00"/>
    <d v="2027-06-30T00:00:00"/>
    <d v="2027-09-30T00:00:00"/>
    <s v="open"/>
    <s v="FP-ED-Transmission-Relocation"/>
    <s v="Electric Distribution Plant"/>
    <x v="0"/>
    <x v="0"/>
    <x v="5"/>
    <s v="TEC 2024 0+12 Capital Reforecast V2 (active)"/>
    <m/>
    <n v="46.81"/>
    <n v="22.27"/>
    <n v="37.36"/>
    <n v="103.59"/>
    <n v="98.34"/>
    <n v="61.050000000000004"/>
    <n v="70.06"/>
    <n v="11.200000000000001"/>
    <n v="5.07"/>
    <n v="33.94"/>
    <n v="138.03"/>
    <n v="158.79"/>
    <n v="786.51"/>
    <n v="69.08"/>
  </r>
  <r>
    <s v="Spend"/>
    <x v="1"/>
    <s v="REL-05965"/>
    <x v="2264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7-09-30T00:00:00"/>
    <d v="2027-06-30T00:00:00"/>
    <d v="2027-06-30T00:00:00"/>
    <d v="2027-09-30T00:00:00"/>
    <s v="open"/>
    <s v="FP-ED-Transmission-Relocation"/>
    <s v="Electric Distribution Plant"/>
    <x v="1"/>
    <x v="0"/>
    <x v="2"/>
    <s v="TEC 2024 0+12 Capital Reforecast V2 (active)"/>
    <m/>
    <n v="210"/>
    <n v="0"/>
    <n v="0"/>
    <n v="0"/>
    <n v="0"/>
    <n v="0"/>
    <n v="0"/>
    <n v="0"/>
    <n v="0"/>
    <n v="0"/>
    <n v="0"/>
    <n v="0"/>
    <n v="210"/>
    <n v="210"/>
  </r>
  <r>
    <s v="Spend"/>
    <x v="1"/>
    <s v="REL-05965"/>
    <x v="2264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7-09-30T00:00:00"/>
    <d v="2027-06-30T00:00:00"/>
    <d v="2027-06-30T00:00:00"/>
    <d v="2027-09-30T00:00:00"/>
    <s v="open"/>
    <s v="FP-ED-Transmission-Relocation"/>
    <s v="Electric Distribution Plant"/>
    <x v="1"/>
    <x v="0"/>
    <x v="6"/>
    <s v="TEC 2024 0+12 Capital Reforecast V2 (active)"/>
    <m/>
    <n v="236.20000000000002"/>
    <n v="4949.42"/>
    <n v="22871.53"/>
    <n v="6822.34"/>
    <n v="5190.33"/>
    <n v="5449.1900000000005"/>
    <n v="5482.55"/>
    <n v="5742.86"/>
    <n v="6212.08"/>
    <n v="5198.12"/>
    <n v="4893.58"/>
    <n v="2929.85"/>
    <n v="75978.05"/>
    <n v="5185.62"/>
  </r>
  <r>
    <s v="Spend"/>
    <x v="1"/>
    <s v="REL-05965"/>
    <x v="2264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7-09-30T00:00:00"/>
    <d v="2027-06-30T00:00:00"/>
    <d v="2027-06-30T00:00:00"/>
    <d v="2027-09-30T00:00:00"/>
    <s v="open"/>
    <s v="FP-ED-Transmission-Relocation"/>
    <s v="Electric Distribution Plant"/>
    <x v="1"/>
    <x v="0"/>
    <x v="7"/>
    <s v="TEC 2024 0+12 Capital Reforecast V2 (active)"/>
    <m/>
    <n v="603.15"/>
    <n v="12751.48"/>
    <n v="67884.47"/>
    <n v="18378.04"/>
    <n v="16783.189999999999"/>
    <n v="16685.78"/>
    <n v="15835.32"/>
    <n v="18672.16"/>
    <n v="16609.37"/>
    <n v="15876.720000000001"/>
    <n v="14516.39"/>
    <n v="9850.08"/>
    <n v="224446.15"/>
    <n v="13354.63"/>
  </r>
  <r>
    <s v="Spend"/>
    <x v="1"/>
    <s v="REL-05965"/>
    <x v="2264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7-09-30T00:00:00"/>
    <d v="2027-06-30T00:00:00"/>
    <d v="2027-06-30T00:00:00"/>
    <d v="2027-09-30T00:00:00"/>
    <s v="open"/>
    <s v="FP-ED-Transmission-Relocation"/>
    <s v="Electric Distribution Plant"/>
    <x v="0"/>
    <x v="0"/>
    <x v="6"/>
    <s v="TEC 2024 0+12 Capital Reforecast V2 (active)"/>
    <m/>
    <n v="1026.22"/>
    <n v="1161.44"/>
    <n v="311.19"/>
    <n v="767.81000000000006"/>
    <n v="1344.51"/>
    <n v="2282.12"/>
    <n v="1734.29"/>
    <n v="770.89"/>
    <n v="1226.3600000000001"/>
    <n v="640.89"/>
    <n v="443.14"/>
    <n v="101.97"/>
    <n v="11810.83"/>
    <n v="2187.66"/>
  </r>
  <r>
    <s v="Spend"/>
    <x v="1"/>
    <s v="REL-05965"/>
    <x v="2264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7-09-30T00:00:00"/>
    <d v="2027-06-30T00:00:00"/>
    <d v="2027-06-30T00:00:00"/>
    <d v="2027-09-30T00:00:00"/>
    <s v="open"/>
    <s v="FP-ED-Transmission-Relocation"/>
    <s v="Electric Distribution Plant"/>
    <x v="0"/>
    <x v="0"/>
    <x v="7"/>
    <s v="TEC 2024 0+12 Capital Reforecast V2 (active)"/>
    <m/>
    <n v="3595.31"/>
    <n v="3744.2000000000003"/>
    <n v="3048.84"/>
    <n v="2706.33"/>
    <n v="5337.31"/>
    <n v="9276.01"/>
    <n v="6877.74"/>
    <n v="2729.4"/>
    <n v="1144.03"/>
    <n v="1486.78"/>
    <n v="1071.23"/>
    <n v="269.88"/>
    <n v="41287.06"/>
    <n v="7339.51"/>
  </r>
  <r>
    <s v="Spend"/>
    <x v="1"/>
    <s v="REL-05966"/>
    <x v="226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1"/>
    <x v="0"/>
    <x v="2"/>
    <s v="TEC 2024 0+12 Capital Reforecast V2 (active)"/>
    <m/>
    <n v="0"/>
    <n v="0"/>
    <n v="24"/>
    <n v="0"/>
    <n v="0"/>
    <n v="0"/>
    <n v="0"/>
    <n v="0"/>
    <n v="0"/>
    <n v="0"/>
    <n v="0"/>
    <n v="0"/>
    <n v="24"/>
    <n v="0"/>
  </r>
  <r>
    <s v="Spend"/>
    <x v="1"/>
    <s v="REL-05966"/>
    <x v="226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0"/>
    <x v="0"/>
    <x v="2"/>
    <s v="TEC 2024 0+12 Capital Reforecast V2 (active)"/>
    <m/>
    <n v="0"/>
    <n v="1623.73"/>
    <n v="318.95"/>
    <n v="0"/>
    <n v="6581.89"/>
    <n v="4784.1900000000005"/>
    <n v="1971.67"/>
    <n v="27023.65"/>
    <n v="0"/>
    <n v="0"/>
    <n v="0"/>
    <n v="0"/>
    <n v="42304.08"/>
    <n v="1623.73"/>
  </r>
  <r>
    <s v="Spend"/>
    <x v="1"/>
    <s v="REL-05966"/>
    <x v="226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1"/>
    <x v="0"/>
    <x v="1"/>
    <s v="TEC 2024 0+12 Capital Reforecast V2 (active)"/>
    <m/>
    <n v="1.6500000000000001"/>
    <n v="1.06"/>
    <n v="0"/>
    <n v="0"/>
    <n v="0.31"/>
    <n v="0"/>
    <n v="0"/>
    <n v="0"/>
    <n v="0"/>
    <n v="0"/>
    <n v="0"/>
    <n v="0"/>
    <n v="3.02"/>
    <n v="2.71"/>
  </r>
  <r>
    <s v="Spend"/>
    <x v="1"/>
    <s v="REL-05966"/>
    <x v="226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0"/>
    <x v="0"/>
    <x v="1"/>
    <s v="TEC 2024 0+12 Capital Reforecast V2 (active)"/>
    <m/>
    <n v="4.2"/>
    <n v="5.42"/>
    <n v="6.44"/>
    <n v="10.4"/>
    <n v="40.380000000000003"/>
    <n v="100.55"/>
    <n v="10.65"/>
    <n v="0"/>
    <n v="6.97"/>
    <n v="29.98"/>
    <n v="5.46"/>
    <n v="3.45"/>
    <n v="223.9"/>
    <n v="9.620000000000001"/>
  </r>
  <r>
    <s v="Spend"/>
    <x v="1"/>
    <s v="REL-05966"/>
    <x v="226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1"/>
    <x v="0"/>
    <x v="5"/>
    <s v="TEC 2024 0+12 Capital Reforecast V2 (active)"/>
    <m/>
    <n v="108.17"/>
    <n v="85.93"/>
    <n v="0"/>
    <n v="0"/>
    <n v="29.18"/>
    <n v="0"/>
    <n v="0"/>
    <n v="0"/>
    <n v="0"/>
    <n v="0"/>
    <n v="0"/>
    <n v="0"/>
    <n v="223.28"/>
    <n v="194.10000000000002"/>
  </r>
  <r>
    <s v="Spend"/>
    <x v="1"/>
    <s v="REL-05966"/>
    <x v="226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1"/>
    <x v="0"/>
    <x v="0"/>
    <s v="TEC 2024 0+12 Capital Reforecast V2 (active)"/>
    <m/>
    <n v="138.93"/>
    <n v="0"/>
    <n v="0"/>
    <n v="0"/>
    <n v="0"/>
    <n v="0"/>
    <n v="0"/>
    <n v="0"/>
    <n v="0"/>
    <n v="0"/>
    <n v="0"/>
    <n v="0"/>
    <n v="138.93"/>
    <n v="138.93"/>
  </r>
  <r>
    <s v="Spend"/>
    <x v="1"/>
    <s v="REL-05966"/>
    <x v="226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1"/>
    <x v="0"/>
    <x v="6"/>
    <s v="TEC 2024 0+12 Capital Reforecast V2 (active)"/>
    <m/>
    <n v="140.16"/>
    <n v="102.46000000000001"/>
    <n v="0"/>
    <n v="0"/>
    <n v="30.96"/>
    <n v="0"/>
    <n v="0"/>
    <n v="0"/>
    <n v="0"/>
    <n v="0"/>
    <n v="0"/>
    <n v="0"/>
    <n v="273.58"/>
    <n v="242.62"/>
  </r>
  <r>
    <s v="Spend"/>
    <x v="1"/>
    <s v="REL-05966"/>
    <x v="226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0"/>
    <x v="0"/>
    <x v="0"/>
    <s v="TEC 2024 0+12 Capital Reforecast V2 (active)"/>
    <m/>
    <n v="234.66"/>
    <n v="0"/>
    <n v="0"/>
    <n v="19668.82"/>
    <n v="64044.090000000004"/>
    <n v="40985.14"/>
    <n v="81.100000000000009"/>
    <n v="0"/>
    <n v="629.49"/>
    <n v="40337.910000000003"/>
    <n v="13386.59"/>
    <n v="142.57"/>
    <n v="179510.37"/>
    <n v="234.66"/>
  </r>
  <r>
    <s v="Spend"/>
    <x v="1"/>
    <s v="REL-05966"/>
    <x v="226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0"/>
    <x v="0"/>
    <x v="5"/>
    <s v="TEC 2024 0+12 Capital Reforecast V2 (active)"/>
    <m/>
    <n v="314.15000000000003"/>
    <n v="452.25"/>
    <n v="424.61"/>
    <n v="741.57"/>
    <n v="3195.88"/>
    <n v="7001.24"/>
    <n v="938.32"/>
    <n v="0"/>
    <n v="708.67"/>
    <n v="2034.66"/>
    <n v="340.49"/>
    <n v="1924.07"/>
    <n v="18075.91"/>
    <n v="766.40000000000009"/>
  </r>
  <r>
    <s v="Spend"/>
    <x v="1"/>
    <s v="REL-05966"/>
    <x v="226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0"/>
    <x v="0"/>
    <x v="6"/>
    <s v="TEC 2024 0+12 Capital Reforecast V2 (active)"/>
    <m/>
    <n v="336.78000000000003"/>
    <n v="492.52000000000004"/>
    <n v="459.6"/>
    <n v="778.2"/>
    <n v="3323.07"/>
    <n v="7504.87"/>
    <n v="991.67000000000007"/>
    <n v="0"/>
    <n v="1427.65"/>
    <n v="3202.7000000000003"/>
    <n v="448.83"/>
    <n v="164.59"/>
    <n v="19130.48"/>
    <n v="829.30000000000007"/>
  </r>
  <r>
    <s v="Spend"/>
    <x v="1"/>
    <s v="REL-05966"/>
    <x v="226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1"/>
    <x v="0"/>
    <x v="7"/>
    <s v="TEC 2024 0+12 Capital Reforecast V2 (active)"/>
    <m/>
    <n v="357.91"/>
    <n v="259.29000000000002"/>
    <n v="0"/>
    <n v="0"/>
    <n v="100.11"/>
    <n v="70.83"/>
    <n v="0"/>
    <n v="0"/>
    <n v="0"/>
    <n v="0"/>
    <n v="0"/>
    <n v="0"/>
    <n v="788.14"/>
    <n v="617.20000000000005"/>
  </r>
  <r>
    <s v="Spend"/>
    <x v="1"/>
    <s v="REL-05966"/>
    <x v="226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0"/>
    <x v="0"/>
    <x v="7"/>
    <s v="TEC 2024 0+12 Capital Reforecast V2 (active)"/>
    <m/>
    <n v="1179.8900000000001"/>
    <n v="1587.77"/>
    <n v="1778.67"/>
    <n v="2742.9700000000003"/>
    <n v="13310.39"/>
    <n v="30661.96"/>
    <n v="3969.62"/>
    <n v="0"/>
    <n v="2918.4"/>
    <n v="7508.06"/>
    <n v="1230.1100000000001"/>
    <n v="435.62"/>
    <n v="67323.460000000006"/>
    <n v="2767.66"/>
  </r>
  <r>
    <s v="Spend"/>
    <x v="1"/>
    <s v="REL-05966"/>
    <x v="226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0"/>
    <x v="1"/>
    <x v="2"/>
    <s v="TEC 2024 0+12 Capital Reforecast V2 (active)"/>
    <m/>
    <n v="0"/>
    <n v="0"/>
    <n v="0"/>
    <n v="0"/>
    <n v="0"/>
    <n v="0"/>
    <n v="0"/>
    <n v="0"/>
    <n v="0"/>
    <n v="0"/>
    <n v="1032"/>
    <n v="0"/>
    <n v="1032"/>
    <n v="0"/>
  </r>
  <r>
    <s v="Spend"/>
    <x v="1"/>
    <s v="REL-05966"/>
    <x v="226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0"/>
    <x v="1"/>
    <x v="1"/>
    <s v="TEC 2024 0+12 Capital Reforecast V2 (active)"/>
    <m/>
    <n v="0"/>
    <n v="0"/>
    <n v="0"/>
    <n v="0"/>
    <n v="0"/>
    <n v="0.38"/>
    <n v="0"/>
    <n v="0"/>
    <n v="0"/>
    <n v="0"/>
    <n v="18.400000000000002"/>
    <n v="0"/>
    <n v="18.78"/>
    <n v="0"/>
  </r>
  <r>
    <s v="Spend"/>
    <x v="1"/>
    <s v="REL-05966"/>
    <x v="226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0"/>
    <x v="1"/>
    <x v="0"/>
    <s v="TEC 2024 0+12 Capital Reforecast V2 (active)"/>
    <m/>
    <n v="0"/>
    <n v="0"/>
    <n v="0"/>
    <n v="0"/>
    <n v="0"/>
    <n v="6.18"/>
    <n v="0"/>
    <n v="0"/>
    <n v="0"/>
    <n v="0"/>
    <n v="259.64"/>
    <n v="63.02"/>
    <n v="328.84000000000003"/>
    <n v="0"/>
  </r>
  <r>
    <s v="Spend"/>
    <x v="1"/>
    <s v="REL-05966"/>
    <x v="226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0"/>
    <x v="1"/>
    <x v="5"/>
    <s v="TEC 2024 0+12 Capital Reforecast V2 (active)"/>
    <m/>
    <n v="0"/>
    <n v="0"/>
    <n v="0"/>
    <n v="0"/>
    <n v="0"/>
    <n v="26.39"/>
    <n v="0"/>
    <n v="0"/>
    <n v="0"/>
    <n v="0"/>
    <n v="1178.5899999999999"/>
    <n v="291.27"/>
    <n v="1496.25"/>
    <n v="0"/>
  </r>
  <r>
    <s v="Spend"/>
    <x v="1"/>
    <s v="REL-05966"/>
    <x v="226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0"/>
    <x v="1"/>
    <x v="6"/>
    <s v="TEC 2024 0+12 Capital Reforecast V2 (active)"/>
    <m/>
    <n v="0"/>
    <n v="0"/>
    <n v="0"/>
    <n v="0"/>
    <n v="0"/>
    <n v="28.29"/>
    <n v="0"/>
    <n v="0"/>
    <n v="0"/>
    <n v="0"/>
    <n v="1647.3500000000001"/>
    <n v="0"/>
    <n v="1675.64"/>
    <n v="0"/>
  </r>
  <r>
    <s v="Spend"/>
    <x v="1"/>
    <s v="REL-05966"/>
    <x v="226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0"/>
    <x v="1"/>
    <x v="7"/>
    <s v="TEC 2024 0+12 Capital Reforecast V2 (active)"/>
    <m/>
    <n v="0"/>
    <n v="0"/>
    <n v="0"/>
    <n v="0"/>
    <n v="0"/>
    <n v="114.99000000000001"/>
    <n v="0"/>
    <n v="0"/>
    <n v="0"/>
    <n v="0"/>
    <n v="4026.06"/>
    <n v="0"/>
    <n v="4141.05"/>
    <n v="0"/>
  </r>
  <r>
    <s v="Spend"/>
    <x v="1"/>
    <s v="REL-05966"/>
    <x v="226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1"/>
    <x v="1"/>
    <x v="2"/>
    <s v="TEC 2024 0+12 Capital Reforecast V2 (active)"/>
    <m/>
    <n v="0"/>
    <n v="0"/>
    <n v="0"/>
    <n v="880.17000000000007"/>
    <n v="722.4"/>
    <n v="0"/>
    <n v="0"/>
    <n v="0"/>
    <n v="0"/>
    <n v="0"/>
    <n v="0"/>
    <n v="0"/>
    <n v="1602.57"/>
    <n v="0"/>
  </r>
  <r>
    <s v="Spend"/>
    <x v="1"/>
    <s v="REL-05969"/>
    <x v="2266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5-06-30T00:00:00"/>
    <d v="2024-09-30T00:00:00"/>
    <d v="2024-09-30T00:00:00"/>
    <d v="2025-06-30T00:00:00"/>
    <s v="open"/>
    <s v="FP-ED-Distribution-Relocation"/>
    <s v="Electric Distribution Plant"/>
    <x v="2"/>
    <x v="0"/>
    <x v="7"/>
    <s v="TEC 2024 0+12 Capital Reforecast V2 (active)"/>
    <m/>
    <n v="0"/>
    <n v="0"/>
    <n v="0"/>
    <n v="0"/>
    <n v="0"/>
    <n v="0"/>
    <n v="0"/>
    <n v="0"/>
    <n v="50000"/>
    <n v="0"/>
    <n v="0"/>
    <n v="0"/>
    <n v="50000"/>
    <n v="0"/>
  </r>
  <r>
    <s v="Spend"/>
    <x v="1"/>
    <s v="REL-05969"/>
    <x v="2266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5-06-30T00:00:00"/>
    <d v="2024-09-30T00:00:00"/>
    <d v="2024-09-30T00:00:00"/>
    <d v="2025-06-30T00:00:00"/>
    <s v="open"/>
    <s v="FP-ED-Distribution-Relocation"/>
    <s v="Electric Distribution Plant"/>
    <x v="4"/>
    <x v="0"/>
    <x v="1"/>
    <s v="TEC 2024 0+12 Capital Reforecast V2 (active)"/>
    <m/>
    <n v="0"/>
    <n v="0"/>
    <n v="0"/>
    <n v="0"/>
    <n v="0"/>
    <n v="584000"/>
    <n v="0"/>
    <n v="0"/>
    <n v="0"/>
    <n v="0"/>
    <n v="0"/>
    <n v="0"/>
    <n v="584000"/>
    <n v="0"/>
  </r>
  <r>
    <s v="Spend"/>
    <x v="1"/>
    <s v="REL-05969"/>
    <x v="2266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5-06-30T00:00:00"/>
    <d v="2024-09-30T00:00:00"/>
    <d v="2024-09-30T00:00:00"/>
    <d v="2025-06-30T00:00:00"/>
    <s v="open"/>
    <s v="FP-ED-Distribution-Relocation"/>
    <s v="Electric Distribution Plant"/>
    <x v="0"/>
    <x v="0"/>
    <x v="1"/>
    <s v="TEC 2024 0+12 Capital Reforecast V2 (active)"/>
    <m/>
    <n v="0.34"/>
    <n v="0"/>
    <n v="0"/>
    <n v="0"/>
    <n v="0"/>
    <n v="0.18"/>
    <n v="0"/>
    <n v="0"/>
    <n v="0"/>
    <n v="0"/>
    <n v="0"/>
    <n v="0"/>
    <n v="0.52"/>
    <n v="0.34"/>
  </r>
  <r>
    <s v="Spend"/>
    <x v="1"/>
    <s v="REL-05969"/>
    <x v="2266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5-06-30T00:00:00"/>
    <d v="2024-09-30T00:00:00"/>
    <d v="2024-09-30T00:00:00"/>
    <d v="2025-06-30T00:00:00"/>
    <s v="open"/>
    <s v="FP-ED-Distribution-Relocation"/>
    <s v="Electric Distribution Plant"/>
    <x v="0"/>
    <x v="0"/>
    <x v="5"/>
    <s v="TEC 2024 0+12 Capital Reforecast V2 (active)"/>
    <m/>
    <n v="25.12"/>
    <n v="0"/>
    <n v="0"/>
    <n v="0"/>
    <n v="0"/>
    <n v="12.8"/>
    <n v="0"/>
    <n v="0"/>
    <n v="0"/>
    <n v="0"/>
    <n v="0"/>
    <n v="9.370000000000001"/>
    <n v="47.29"/>
    <n v="25.12"/>
  </r>
  <r>
    <s v="Spend"/>
    <x v="1"/>
    <s v="REL-05969"/>
    <x v="2266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5-06-30T00:00:00"/>
    <d v="2024-09-30T00:00:00"/>
    <d v="2024-09-30T00:00:00"/>
    <d v="2025-06-30T00:00:00"/>
    <s v="open"/>
    <s v="FP-ED-Distribution-Relocation"/>
    <s v="Electric Distribution Plant"/>
    <x v="0"/>
    <x v="0"/>
    <x v="6"/>
    <s v="TEC 2024 0+12 Capital Reforecast V2 (active)"/>
    <m/>
    <n v="26.93"/>
    <n v="0"/>
    <n v="0"/>
    <n v="0"/>
    <n v="0"/>
    <n v="13.72"/>
    <n v="0"/>
    <n v="0"/>
    <n v="0"/>
    <n v="0"/>
    <n v="0"/>
    <n v="0"/>
    <n v="40.65"/>
    <n v="26.93"/>
  </r>
  <r>
    <s v="Spend"/>
    <x v="1"/>
    <s v="REL-05969"/>
    <x v="2266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5-06-30T00:00:00"/>
    <d v="2024-09-30T00:00:00"/>
    <d v="2024-09-30T00:00:00"/>
    <d v="2025-06-30T00:00:00"/>
    <s v="open"/>
    <s v="FP-ED-Distribution-Relocation"/>
    <s v="Electric Distribution Plant"/>
    <x v="0"/>
    <x v="0"/>
    <x v="7"/>
    <s v="TEC 2024 0+12 Capital Reforecast V2 (active)"/>
    <m/>
    <n v="94.34"/>
    <n v="0"/>
    <n v="0"/>
    <n v="0"/>
    <n v="0"/>
    <n v="55.79"/>
    <n v="0"/>
    <n v="0"/>
    <n v="0"/>
    <n v="0"/>
    <n v="0"/>
    <n v="0"/>
    <n v="150.13"/>
    <n v="94.34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0"/>
    <x v="0"/>
    <x v="2"/>
    <s v="TEC 2024 0+12 Capital Reforecast V2 (active)"/>
    <m/>
    <n v="0"/>
    <n v="0"/>
    <n v="0"/>
    <n v="0"/>
    <n v="1150"/>
    <n v="1150"/>
    <n v="0"/>
    <n v="1500"/>
    <n v="0"/>
    <n v="-3796.56"/>
    <n v="2.64"/>
    <n v="0"/>
    <n v="6.08"/>
    <n v="0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1"/>
    <x v="0"/>
    <x v="0"/>
    <s v="TEC 2024 0+12 Capital Reforecast V2 (active)"/>
    <m/>
    <n v="0"/>
    <n v="0"/>
    <n v="87495.97"/>
    <n v="1.3800000000000001"/>
    <n v="0.22"/>
    <n v="0.06"/>
    <n v="0"/>
    <n v="0"/>
    <n v="0"/>
    <n v="0"/>
    <n v="0"/>
    <n v="0"/>
    <n v="87497.63"/>
    <n v="0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1"/>
    <x v="0"/>
    <x v="2"/>
    <s v="TEC 2024 0+12 Capital Reforecast V2 (active)"/>
    <m/>
    <n v="0"/>
    <n v="6.0600000000000005"/>
    <n v="3.0500000000000003"/>
    <n v="14.02"/>
    <n v="0.38"/>
    <n v="0"/>
    <n v="3.59"/>
    <n v="0"/>
    <n v="0"/>
    <n v="0"/>
    <n v="0"/>
    <n v="0"/>
    <n v="27.1"/>
    <n v="6.0600000000000005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0"/>
    <x v="0"/>
    <x v="4"/>
    <s v="TEC 2024 0+12 Capital Reforecast V2 (active)"/>
    <m/>
    <n v="0"/>
    <n v="1150"/>
    <n v="8491"/>
    <n v="1150"/>
    <n v="1850"/>
    <n v="-1150"/>
    <n v="1500"/>
    <n v="900"/>
    <n v="0"/>
    <n v="-13881.04"/>
    <n v="-2.64"/>
    <n v="-1.1000000000000001"/>
    <n v="6.22"/>
    <n v="1150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1"/>
    <x v="0"/>
    <x v="1"/>
    <s v="TEC 2024 0+12 Capital Reforecast V2 (active)"/>
    <m/>
    <n v="1.02"/>
    <n v="0"/>
    <n v="1.5"/>
    <n v="0.05"/>
    <n v="0.87"/>
    <n v="0.21"/>
    <n v="0.34"/>
    <n v="36204.31"/>
    <n v="1.6400000000000001"/>
    <n v="0"/>
    <n v="0.43"/>
    <n v="0"/>
    <n v="36210.370000000003"/>
    <n v="1.02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0"/>
    <x v="0"/>
    <x v="1"/>
    <s v="TEC 2024 0+12 Capital Reforecast V2 (active)"/>
    <m/>
    <n v="1.71"/>
    <n v="4.92"/>
    <n v="7.47"/>
    <n v="5.47"/>
    <n v="8.9500000000000011"/>
    <n v="7.58"/>
    <n v="6.95"/>
    <n v="8.3800000000000008"/>
    <n v="7.84"/>
    <n v="-56.85"/>
    <n v="0"/>
    <n v="0"/>
    <n v="2.42"/>
    <n v="6.63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1"/>
    <x v="0"/>
    <x v="5"/>
    <s v="TEC 2024 0+12 Capital Reforecast V2 (active)"/>
    <m/>
    <n v="2.36"/>
    <n v="0"/>
    <n v="3.17"/>
    <n v="0.15"/>
    <n v="1.67"/>
    <n v="0.47000000000000003"/>
    <n v="0.70000000000000007"/>
    <n v="0"/>
    <n v="2.44"/>
    <n v="0"/>
    <n v="0.55000000000000004"/>
    <n v="0"/>
    <n v="11.51"/>
    <n v="2.36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0"/>
    <x v="0"/>
    <x v="5"/>
    <s v="TEC 2024 0+12 Capital Reforecast V2 (active)"/>
    <m/>
    <n v="3.06"/>
    <n v="8.59"/>
    <n v="10.01"/>
    <n v="7.45"/>
    <n v="12.68"/>
    <n v="8.91"/>
    <n v="12.64"/>
    <n v="10.620000000000001"/>
    <n v="14.55"/>
    <n v="-84.48"/>
    <n v="0"/>
    <n v="1"/>
    <n v="5.03"/>
    <n v="11.65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1"/>
    <x v="0"/>
    <x v="4"/>
    <s v="TEC 2024 0+12 Capital Reforecast V2 (active)"/>
    <m/>
    <n v="6.0600000000000005"/>
    <n v="-12.280000000000001"/>
    <n v="3.79"/>
    <n v="-3.79"/>
    <n v="0"/>
    <n v="3.59"/>
    <n v="-3.59"/>
    <n v="0"/>
    <n v="0"/>
    <n v="0"/>
    <n v="0"/>
    <n v="0"/>
    <n v="-6.22"/>
    <n v="-6.2200000000000006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1"/>
    <x v="0"/>
    <x v="6"/>
    <s v="TEC 2024 0+12 Capital Reforecast V2 (active)"/>
    <m/>
    <n v="86.320000000000007"/>
    <n v="0.14000000000000001"/>
    <n v="183.52"/>
    <n v="6.44"/>
    <n v="86.41"/>
    <n v="23.6"/>
    <n v="32.97"/>
    <n v="0"/>
    <n v="118.33"/>
    <n v="0"/>
    <n v="26.45"/>
    <n v="0"/>
    <n v="564.18000000000006"/>
    <n v="86.460000000000008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0"/>
    <x v="0"/>
    <x v="6"/>
    <s v="TEC 2024 0+12 Capital Reforecast V2 (active)"/>
    <m/>
    <n v="136.89000000000001"/>
    <n v="448.12"/>
    <n v="532.83000000000004"/>
    <n v="409.53000000000003"/>
    <n v="736.66"/>
    <n v="565.4"/>
    <n v="647.79"/>
    <n v="714.02"/>
    <n v="1537.63"/>
    <n v="-5482.58"/>
    <n v="0"/>
    <n v="0"/>
    <n v="246.29"/>
    <n v="585.01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1"/>
    <x v="0"/>
    <x v="7"/>
    <s v="TEC 2024 0+12 Capital Reforecast V2 (active)"/>
    <m/>
    <n v="220.42000000000002"/>
    <n v="0.33"/>
    <n v="544.91"/>
    <n v="17.38"/>
    <n v="279.43"/>
    <n v="72.25"/>
    <n v="95.22"/>
    <n v="0"/>
    <n v="316.37"/>
    <n v="0"/>
    <n v="78.460000000000008"/>
    <n v="0"/>
    <n v="1624.77"/>
    <n v="220.75000000000003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0"/>
    <x v="0"/>
    <x v="7"/>
    <s v="TEC 2024 0+12 Capital Reforecast V2 (active)"/>
    <m/>
    <n v="479.6"/>
    <n v="1444.64"/>
    <n v="2062.1"/>
    <n v="1443.49"/>
    <n v="2924.32"/>
    <n v="2298.16"/>
    <n v="2568.98"/>
    <n v="2528.06"/>
    <n v="3282.2400000000002"/>
    <n v="-18246.080000000002"/>
    <n v="0"/>
    <n v="0"/>
    <n v="785.51"/>
    <n v="1924.2400000000002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0"/>
    <x v="1"/>
    <x v="1"/>
    <s v="TEC 2024 0+12 Capital Reforecast V2 (active)"/>
    <m/>
    <n v="0"/>
    <n v="0"/>
    <n v="0"/>
    <n v="0"/>
    <n v="0"/>
    <n v="0"/>
    <n v="0"/>
    <n v="0"/>
    <n v="0"/>
    <n v="56.85"/>
    <n v="0"/>
    <n v="0"/>
    <n v="56.85"/>
    <n v="0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0"/>
    <x v="1"/>
    <x v="5"/>
    <s v="TEC 2024 0+12 Capital Reforecast V2 (active)"/>
    <m/>
    <n v="0"/>
    <n v="0"/>
    <n v="0"/>
    <n v="0"/>
    <n v="0"/>
    <n v="0"/>
    <n v="0"/>
    <n v="0"/>
    <n v="0"/>
    <n v="84.48"/>
    <n v="0"/>
    <n v="20.87"/>
    <n v="105.35000000000001"/>
    <n v="0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0"/>
    <x v="1"/>
    <x v="2"/>
    <s v="TEC 2024 0+12 Capital Reforecast V2 (active)"/>
    <m/>
    <n v="0"/>
    <n v="0"/>
    <n v="0"/>
    <n v="0"/>
    <n v="0"/>
    <n v="0"/>
    <n v="0"/>
    <n v="0"/>
    <n v="0"/>
    <n v="4696.5600000000004"/>
    <n v="3597.36"/>
    <n v="0"/>
    <n v="8293.92"/>
    <n v="0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0"/>
    <x v="1"/>
    <x v="6"/>
    <s v="TEC 2024 0+12 Capital Reforecast V2 (active)"/>
    <m/>
    <n v="0"/>
    <n v="0"/>
    <n v="0"/>
    <n v="0"/>
    <n v="0"/>
    <n v="0"/>
    <n v="0"/>
    <n v="0"/>
    <n v="0"/>
    <n v="5482.58"/>
    <n v="0"/>
    <n v="0"/>
    <n v="5482.58"/>
    <n v="0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0"/>
    <x v="1"/>
    <x v="4"/>
    <s v="TEC 2024 0+12 Capital Reforecast V2 (active)"/>
    <m/>
    <n v="0"/>
    <n v="0"/>
    <n v="0"/>
    <n v="0"/>
    <n v="0"/>
    <n v="0"/>
    <n v="0"/>
    <n v="0"/>
    <n v="0"/>
    <n v="13581.04"/>
    <n v="-3597.36"/>
    <n v="-1498.9"/>
    <n v="8484.7800000000007"/>
    <n v="0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0"/>
    <x v="1"/>
    <x v="7"/>
    <s v="TEC 2024 0+12 Capital Reforecast V2 (active)"/>
    <m/>
    <n v="0"/>
    <n v="0"/>
    <n v="0"/>
    <n v="0"/>
    <n v="0"/>
    <n v="0"/>
    <n v="0"/>
    <n v="0"/>
    <n v="0"/>
    <n v="18246.080000000002"/>
    <n v="0"/>
    <n v="0"/>
    <n v="18246.080000000002"/>
    <n v="0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1"/>
    <x v="1"/>
    <x v="0"/>
    <s v="TEC 2024 0+12 Capital Reforecast V2 (active)"/>
    <m/>
    <n v="0"/>
    <n v="0"/>
    <n v="1252.73"/>
    <n v="1893.75"/>
    <n v="300.08"/>
    <n v="84.86"/>
    <n v="0"/>
    <n v="0"/>
    <n v="0"/>
    <n v="0"/>
    <n v="0"/>
    <n v="0"/>
    <n v="3531.42"/>
    <n v="0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1"/>
    <x v="1"/>
    <x v="2"/>
    <s v="TEC 2024 0+12 Capital Reforecast V2 (active)"/>
    <m/>
    <n v="0"/>
    <n v="8265.94"/>
    <n v="4166.45"/>
    <n v="19126.580000000002"/>
    <n v="515.62"/>
    <n v="0"/>
    <n v="4904.41"/>
    <n v="0"/>
    <n v="0"/>
    <n v="0"/>
    <n v="0"/>
    <n v="0"/>
    <n v="36979"/>
    <n v="8265.94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1"/>
    <x v="1"/>
    <x v="1"/>
    <s v="TEC 2024 0+12 Capital Reforecast V2 (active)"/>
    <m/>
    <n v="2.64"/>
    <n v="1.82"/>
    <n v="90.34"/>
    <n v="64.710000000000008"/>
    <n v="21.29"/>
    <n v="5.5600000000000005"/>
    <n v="0"/>
    <n v="0"/>
    <n v="0"/>
    <n v="0"/>
    <n v="0"/>
    <n v="0"/>
    <n v="186.36"/>
    <n v="4.46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1"/>
    <x v="1"/>
    <x v="5"/>
    <s v="TEC 2024 0+12 Capital Reforecast V2 (active)"/>
    <m/>
    <n v="6.11"/>
    <n v="3.77"/>
    <n v="191.03"/>
    <n v="199.09"/>
    <n v="41.1"/>
    <n v="12.32"/>
    <n v="0"/>
    <n v="0"/>
    <n v="0"/>
    <n v="0"/>
    <n v="0"/>
    <n v="0"/>
    <n v="453.42"/>
    <n v="9.8800000000000008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1"/>
    <x v="1"/>
    <x v="6"/>
    <s v="TEC 2024 0+12 Capital Reforecast V2 (active)"/>
    <m/>
    <n v="223.41"/>
    <n v="175.24"/>
    <n v="11060.79"/>
    <n v="8829.51"/>
    <n v="2122.09"/>
    <n v="621.34"/>
    <n v="0"/>
    <n v="0"/>
    <n v="0"/>
    <n v="0"/>
    <n v="0"/>
    <n v="0"/>
    <n v="23032.38"/>
    <n v="398.65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1"/>
    <x v="1"/>
    <x v="7"/>
    <s v="TEC 2024 0+12 Capital Reforecast V2 (active)"/>
    <m/>
    <n v="570.51"/>
    <n v="443.47"/>
    <n v="32840.840000000004"/>
    <n v="23798.400000000001"/>
    <n v="6861.84"/>
    <n v="1902.58"/>
    <n v="0"/>
    <n v="0"/>
    <n v="0"/>
    <n v="0"/>
    <n v="0"/>
    <n v="0"/>
    <n v="66417.64"/>
    <n v="1013.98"/>
  </r>
  <r>
    <s v="Spend"/>
    <x v="1"/>
    <s v="REL-05973"/>
    <x v="226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6-15T00:00:00"/>
    <d v="2023-08-30T00:00:00"/>
    <d v="2023-08-30T00:00:00"/>
    <d v="2024-04-30T00:00:00"/>
    <s v="open"/>
    <s v="FP-ED-Distribution-Relocation"/>
    <s v="Electric Distribution Plant"/>
    <x v="1"/>
    <x v="1"/>
    <x v="4"/>
    <s v="TEC 2024 0+12 Capital Reforecast V2 (active)"/>
    <m/>
    <n v="8265.94"/>
    <n v="-16750.72"/>
    <n v="5165.21"/>
    <n v="-5165.21"/>
    <n v="0"/>
    <n v="4904.41"/>
    <n v="-4904.41"/>
    <n v="0"/>
    <n v="0"/>
    <n v="0"/>
    <n v="0"/>
    <n v="0"/>
    <n v="-8484.7800000000007"/>
    <n v="-8484.7800000000007"/>
  </r>
  <r>
    <s v="Spend"/>
    <x v="1"/>
    <s v="REL-05975"/>
    <x v="2268"/>
    <x v="1"/>
    <s v="ED-Transmission, Substation &amp; PM"/>
    <s v="ED-Project Managment"/>
    <s v=" "/>
    <s v="Yes"/>
    <s v=" 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0"/>
    <x v="0"/>
    <x v="1"/>
    <s v="TEC 2024 0+12 Capital Reforecast V2 (active)"/>
    <m/>
    <n v="0"/>
    <n v="0"/>
    <n v="0"/>
    <n v="0"/>
    <n v="0"/>
    <n v="0.57999999999999996"/>
    <n v="0"/>
    <n v="0"/>
    <n v="0"/>
    <n v="0"/>
    <n v="0"/>
    <n v="0"/>
    <n v="0.57999999999999996"/>
    <n v="0"/>
  </r>
  <r>
    <s v="Spend"/>
    <x v="1"/>
    <s v="REL-05975"/>
    <x v="2268"/>
    <x v="1"/>
    <s v="ED-Transmission, Substation &amp; PM"/>
    <s v="ED-Project Managment"/>
    <s v=" "/>
    <s v="Yes"/>
    <s v=" 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0"/>
    <x v="0"/>
    <x v="5"/>
    <s v="TEC 2024 0+12 Capital Reforecast V2 (active)"/>
    <m/>
    <n v="0"/>
    <n v="0"/>
    <n v="0"/>
    <n v="0"/>
    <n v="0"/>
    <n v="40.43"/>
    <n v="0"/>
    <n v="0"/>
    <n v="0"/>
    <n v="0"/>
    <n v="0"/>
    <n v="9.99"/>
    <n v="50.42"/>
    <n v="0"/>
  </r>
  <r>
    <s v="Spend"/>
    <x v="1"/>
    <s v="REL-05975"/>
    <x v="2268"/>
    <x v="1"/>
    <s v="ED-Transmission, Substation &amp; PM"/>
    <s v="ED-Project Managment"/>
    <s v=" "/>
    <s v="Yes"/>
    <s v=" 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0"/>
    <x v="0"/>
    <x v="6"/>
    <s v="TEC 2024 0+12 Capital Reforecast V2 (active)"/>
    <m/>
    <n v="0"/>
    <n v="0"/>
    <n v="0"/>
    <n v="0"/>
    <n v="0"/>
    <n v="43.34"/>
    <n v="0"/>
    <n v="0"/>
    <n v="0"/>
    <n v="0"/>
    <n v="0"/>
    <n v="0"/>
    <n v="43.34"/>
    <n v="0"/>
  </r>
  <r>
    <s v="Spend"/>
    <x v="1"/>
    <s v="REL-05975"/>
    <x v="2268"/>
    <x v="1"/>
    <s v="ED-Transmission, Substation &amp; PM"/>
    <s v="ED-Project Managment"/>
    <s v=" "/>
    <s v="Yes"/>
    <s v=" 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0"/>
    <x v="0"/>
    <x v="7"/>
    <s v="TEC 2024 0+12 Capital Reforecast V2 (active)"/>
    <m/>
    <n v="0"/>
    <n v="0"/>
    <n v="0"/>
    <n v="0"/>
    <n v="0"/>
    <n v="176.16"/>
    <n v="0"/>
    <n v="0"/>
    <n v="0"/>
    <n v="0"/>
    <n v="0"/>
    <n v="0"/>
    <n v="176.16"/>
    <n v="0"/>
  </r>
  <r>
    <s v="Spend"/>
    <x v="1"/>
    <s v="REL-05975"/>
    <x v="2268"/>
    <x v="1"/>
    <s v="ED-Transmission, Substation &amp; PM"/>
    <s v="ED-Project Managment"/>
    <s v=" "/>
    <s v="Yes"/>
    <s v=" 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1"/>
    <x v="0"/>
    <x v="1"/>
    <s v="TEC 2024 0+12 Capital Reforecast V2 (active)"/>
    <m/>
    <n v="0"/>
    <n v="0"/>
    <n v="0"/>
    <n v="0"/>
    <n v="0.62"/>
    <n v="0.21"/>
    <n v="0.34"/>
    <n v="0"/>
    <n v="-935.12"/>
    <n v="0"/>
    <n v="0"/>
    <n v="0"/>
    <n v="-933.95"/>
    <n v="0"/>
  </r>
  <r>
    <s v="Spend"/>
    <x v="1"/>
    <s v="REL-05975"/>
    <x v="2268"/>
    <x v="1"/>
    <s v="ED-Transmission, Substation &amp; PM"/>
    <s v="ED-Project Managment"/>
    <s v=" "/>
    <s v="Yes"/>
    <s v=" 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1"/>
    <x v="0"/>
    <x v="5"/>
    <s v="TEC 2024 0+12 Capital Reforecast V2 (active)"/>
    <m/>
    <n v="0"/>
    <n v="0"/>
    <n v="0"/>
    <n v="0"/>
    <n v="58.36"/>
    <n v="20.71"/>
    <n v="29.26"/>
    <n v="0"/>
    <n v="0"/>
    <n v="0"/>
    <n v="0"/>
    <n v="0"/>
    <n v="108.33"/>
    <n v="0"/>
  </r>
  <r>
    <s v="Spend"/>
    <x v="1"/>
    <s v="REL-05975"/>
    <x v="2268"/>
    <x v="1"/>
    <s v="ED-Transmission, Substation &amp; PM"/>
    <s v="ED-Project Managment"/>
    <s v=" "/>
    <s v="Yes"/>
    <s v=" 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1"/>
    <x v="0"/>
    <x v="6"/>
    <s v="TEC 2024 0+12 Capital Reforecast V2 (active)"/>
    <m/>
    <n v="0"/>
    <n v="0"/>
    <n v="0"/>
    <n v="0"/>
    <n v="61.92"/>
    <n v="23.13"/>
    <n v="32.97"/>
    <n v="0"/>
    <n v="0"/>
    <n v="0"/>
    <n v="0"/>
    <n v="0"/>
    <n v="118.02"/>
    <n v="0"/>
  </r>
  <r>
    <s v="Spend"/>
    <x v="1"/>
    <s v="REL-05975"/>
    <x v="2268"/>
    <x v="1"/>
    <s v="ED-Transmission, Substation &amp; PM"/>
    <s v="ED-Project Managment"/>
    <s v=" "/>
    <s v="Yes"/>
    <s v=" 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1"/>
    <x v="0"/>
    <x v="7"/>
    <s v="TEC 2024 0+12 Capital Reforecast V2 (active)"/>
    <m/>
    <n v="0"/>
    <n v="0"/>
    <n v="0"/>
    <n v="0"/>
    <n v="200.22"/>
    <n v="141.66"/>
    <n v="95.22"/>
    <n v="0"/>
    <n v="0"/>
    <n v="0"/>
    <n v="0"/>
    <n v="0"/>
    <n v="437.1"/>
    <n v="0"/>
  </r>
  <r>
    <s v="Spend"/>
    <x v="1"/>
    <s v="REL-05975"/>
    <x v="2268"/>
    <x v="1"/>
    <s v="ED-Transmission, Substation &amp; PM"/>
    <s v="ED-Project Managment"/>
    <s v=" "/>
    <s v="Yes"/>
    <s v=" "/>
    <s v="Sustain"/>
    <x v="2"/>
    <m/>
    <s v=" "/>
    <s v=" "/>
    <s v="Standard Close"/>
    <s v="Tampa Electric"/>
    <s v="No"/>
    <d v="2023-11-15T00:00:00"/>
    <d v="2023-08-15T00:00:00"/>
    <d v="2023-08-15T00:00:00"/>
    <d v="2023-11-15T00:00:00"/>
    <s v="open"/>
    <s v="FP-ED-Distribution-Relocation"/>
    <s v="Electric Distribution Plant"/>
    <x v="1"/>
    <x v="1"/>
    <x v="8"/>
    <s v="TEC 2024 0+12 Capital Reforecast V2 (active)"/>
    <m/>
    <n v="0"/>
    <n v="0"/>
    <n v="0"/>
    <n v="0"/>
    <n v="0"/>
    <n v="0"/>
    <n v="0"/>
    <n v="-935.12"/>
    <n v="935.12"/>
    <n v="0"/>
    <n v="0"/>
    <n v="0"/>
    <n v="0"/>
    <n v="0"/>
  </r>
  <r>
    <s v="Spend"/>
    <x v="1"/>
    <s v="REL-05976"/>
    <x v="226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Relocation"/>
    <s v="Electric Transmission Plant"/>
    <x v="1"/>
    <x v="0"/>
    <x v="4"/>
    <s v="TEC 2024 0+12 Capital Reforecast V2 (active)"/>
    <m/>
    <n v="-28840"/>
    <n v="10340"/>
    <n v="-11423.41"/>
    <n v="-5321.47"/>
    <n v="-2003.76"/>
    <n v="-5251.36"/>
    <n v="0"/>
    <n v="0"/>
    <n v="0"/>
    <n v="0"/>
    <n v="7971.13"/>
    <n v="-7799.63"/>
    <n v="-42328.5"/>
    <n v="-18500"/>
  </r>
  <r>
    <s v="Spend"/>
    <x v="1"/>
    <s v="REL-05976"/>
    <x v="226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Relocation"/>
    <s v="Electric Transmission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0"/>
    <n v="42500"/>
    <n v="42500"/>
    <n v="0"/>
  </r>
  <r>
    <s v="Spend"/>
    <x v="1"/>
    <s v="REL-05976"/>
    <x v="226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Relocation"/>
    <s v="Electric Transmission Plant"/>
    <x v="0"/>
    <x v="0"/>
    <x v="1"/>
    <s v="TEC 2024 0+12 Capital Reforecast V2 (active)"/>
    <m/>
    <n v="0"/>
    <n v="0"/>
    <n v="0"/>
    <n v="0"/>
    <n v="0"/>
    <n v="2.42"/>
    <n v="3.99"/>
    <n v="5.73"/>
    <n v="3.47"/>
    <n v="7.88"/>
    <n v="6.3"/>
    <n v="10.69"/>
    <n v="40.480000000000004"/>
    <n v="0"/>
  </r>
  <r>
    <s v="Spend"/>
    <x v="1"/>
    <s v="REL-05976"/>
    <x v="226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Relocation"/>
    <s v="Electric Transmission Plant"/>
    <x v="0"/>
    <x v="0"/>
    <x v="5"/>
    <s v="TEC 2024 0+12 Capital Reforecast V2 (active)"/>
    <m/>
    <n v="0"/>
    <n v="0"/>
    <n v="0"/>
    <n v="0"/>
    <n v="0"/>
    <n v="2.85"/>
    <n v="7.24"/>
    <n v="7.2700000000000005"/>
    <n v="6.44"/>
    <n v="12.64"/>
    <n v="9.0400000000000009"/>
    <n v="25.48"/>
    <n v="70.960000000000008"/>
    <n v="0"/>
  </r>
  <r>
    <s v="Spend"/>
    <x v="1"/>
    <s v="REL-05976"/>
    <x v="226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Relocation"/>
    <s v="Electric Transmission Plant"/>
    <x v="0"/>
    <x v="0"/>
    <x v="6"/>
    <s v="TEC 2024 0+12 Capital Reforecast V2 (active)"/>
    <m/>
    <n v="0"/>
    <n v="0"/>
    <n v="0"/>
    <n v="0"/>
    <n v="0"/>
    <n v="180.59"/>
    <n v="371.33"/>
    <n v="488.76"/>
    <n v="743.47"/>
    <n v="841.46"/>
    <n v="553.93000000000006"/>
    <n v="509.88"/>
    <n v="3689.42"/>
    <n v="0"/>
  </r>
  <r>
    <s v="Spend"/>
    <x v="1"/>
    <s v="REL-05976"/>
    <x v="226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Relocation"/>
    <s v="Electric Transmission Plant"/>
    <x v="0"/>
    <x v="0"/>
    <x v="7"/>
    <s v="TEC 2024 0+12 Capital Reforecast V2 (active)"/>
    <m/>
    <n v="0"/>
    <n v="0"/>
    <n v="0"/>
    <n v="0"/>
    <n v="0"/>
    <n v="734.04"/>
    <n v="1472.6100000000001"/>
    <n v="1730.51"/>
    <n v="1453.53"/>
    <n v="2112.06"/>
    <n v="1339.05"/>
    <n v="1378.91"/>
    <n v="10220.710000000001"/>
    <n v="0"/>
  </r>
  <r>
    <s v="Spend"/>
    <x v="1"/>
    <s v="REL-05976"/>
    <x v="226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Relocation"/>
    <s v="Electric Transmission Plant"/>
    <x v="1"/>
    <x v="0"/>
    <x v="0"/>
    <s v="TEC 2024 0+12 Capital Reforecast V2 (active)"/>
    <m/>
    <n v="0"/>
    <n v="0"/>
    <n v="50298.9"/>
    <n v="232660.51"/>
    <n v="9931.2100000000009"/>
    <n v="1478.21"/>
    <n v="2009.05"/>
    <n v="94.77"/>
    <n v="1702.8400000000001"/>
    <n v="-393.95"/>
    <n v="384.6"/>
    <n v="518.09"/>
    <n v="298684.23"/>
    <n v="0"/>
  </r>
  <r>
    <s v="Spend"/>
    <x v="1"/>
    <s v="REL-05976"/>
    <x v="226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Relocation"/>
    <s v="Electric Transmission Plant"/>
    <x v="1"/>
    <x v="0"/>
    <x v="1"/>
    <s v="TEC 2024 0+12 Capital Reforecast V2 (active)"/>
    <m/>
    <n v="5.59"/>
    <n v="7520.2300000000005"/>
    <n v="-3037.16"/>
    <n v="93.320000000000007"/>
    <n v="631.4"/>
    <n v="61.480000000000004"/>
    <n v="7.8"/>
    <n v="6.66"/>
    <n v="0"/>
    <n v="31.3"/>
    <n v="15.700000000000001"/>
    <n v="44.95"/>
    <n v="5381.27"/>
    <n v="7525.8200000000006"/>
  </r>
  <r>
    <s v="Spend"/>
    <x v="1"/>
    <s v="REL-05976"/>
    <x v="226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Relocation"/>
    <s v="Electric Transmission Plant"/>
    <x v="1"/>
    <x v="0"/>
    <x v="5"/>
    <s v="TEC 2024 0+12 Capital Reforecast V2 (active)"/>
    <m/>
    <n v="12.96"/>
    <n v="52.29"/>
    <n v="640.66"/>
    <n v="1659.19"/>
    <n v="2475.0500000000002"/>
    <n v="631.45000000000005"/>
    <n v="670.19"/>
    <n v="220.91"/>
    <n v="0"/>
    <n v="976.75"/>
    <n v="886.37"/>
    <n v="3910.55"/>
    <n v="12136.37"/>
    <n v="65.25"/>
  </r>
  <r>
    <s v="Spend"/>
    <x v="1"/>
    <s v="REL-05976"/>
    <x v="226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Relocation"/>
    <s v="Electric Transmission Plant"/>
    <x v="1"/>
    <x v="0"/>
    <x v="6"/>
    <s v="TEC 2024 0+12 Capital Reforecast V2 (active)"/>
    <m/>
    <n v="473.89"/>
    <n v="2428.2400000000002"/>
    <n v="21244.240000000002"/>
    <n v="12818.07"/>
    <n v="62946.58"/>
    <n v="6876.18"/>
    <n v="755.12"/>
    <n v="231.06"/>
    <n v="0"/>
    <n v="1904.71"/>
    <n v="955.65"/>
    <n v="2562.7400000000002"/>
    <n v="113196.48"/>
    <n v="2902.13"/>
  </r>
  <r>
    <s v="Spend"/>
    <x v="1"/>
    <s v="REL-05976"/>
    <x v="226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Relocation"/>
    <s v="Electric Transmission Plant"/>
    <x v="1"/>
    <x v="0"/>
    <x v="7"/>
    <s v="TEC 2024 0+12 Capital Reforecast V2 (active)"/>
    <m/>
    <n v="1222.53"/>
    <n v="6257.1900000000005"/>
    <n v="61097.18"/>
    <n v="36562.020000000004"/>
    <n v="205554.62"/>
    <n v="21112.37"/>
    <n v="9319.27"/>
    <n v="7042.03"/>
    <n v="4139.9400000000005"/>
    <n v="11535.28"/>
    <n v="7144.45"/>
    <n v="11298.19"/>
    <n v="382285.07"/>
    <n v="7479.72"/>
  </r>
  <r>
    <s v="Spend"/>
    <x v="1"/>
    <s v="REL-05976"/>
    <x v="226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Relocation"/>
    <s v="Electric Transmission Plant"/>
    <x v="1"/>
    <x v="0"/>
    <x v="2"/>
    <s v="TEC 2024 0+12 Capital Reforecast V2 (active)"/>
    <m/>
    <n v="42491.25"/>
    <n v="13661.800000000001"/>
    <n v="-5533.38"/>
    <n v="13216"/>
    <n v="40572.730000000003"/>
    <n v="22828.84"/>
    <n v="2387"/>
    <n v="1175.74"/>
    <n v="0"/>
    <n v="0"/>
    <n v="967.74"/>
    <n v="8325.56"/>
    <n v="140093.28"/>
    <n v="56153.05"/>
  </r>
  <r>
    <s v="Spend"/>
    <x v="1"/>
    <s v="REL-05976"/>
    <x v="226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Relocation"/>
    <s v="Electric Transmission Plant"/>
    <x v="1"/>
    <x v="1"/>
    <x v="5"/>
    <s v="TEC 2024 0+12 Capital Reforecast V2 (active)"/>
    <m/>
    <n v="0"/>
    <n v="0"/>
    <n v="47.1"/>
    <n v="110.08"/>
    <n v="814.28"/>
    <n v="22.71"/>
    <n v="214.69"/>
    <n v="0"/>
    <n v="0"/>
    <n v="0"/>
    <n v="0"/>
    <n v="1.58"/>
    <n v="1210.44"/>
    <n v="0"/>
  </r>
  <r>
    <s v="Spend"/>
    <x v="1"/>
    <s v="REL-05976"/>
    <x v="226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Relocation"/>
    <s v="Electric Transmission Plant"/>
    <x v="1"/>
    <x v="1"/>
    <x v="0"/>
    <s v="TEC 2024 0+12 Capital Reforecast V2 (active)"/>
    <m/>
    <n v="0"/>
    <n v="0"/>
    <n v="310.19"/>
    <n v="700.89"/>
    <n v="5885.6"/>
    <n v="0"/>
    <n v="45.77"/>
    <n v="0"/>
    <n v="0"/>
    <n v="0"/>
    <n v="0"/>
    <n v="12.94"/>
    <n v="6955.39"/>
    <n v="0"/>
  </r>
  <r>
    <s v="Spend"/>
    <x v="1"/>
    <s v="REL-05976"/>
    <x v="226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Relocation"/>
    <s v="Electric Transmission Plant"/>
    <x v="1"/>
    <x v="1"/>
    <x v="6"/>
    <s v="TEC 2024 0+12 Capital Reforecast V2 (active)"/>
    <m/>
    <n v="0"/>
    <n v="0"/>
    <n v="2706.17"/>
    <n v="5053.95"/>
    <n v="42042.19"/>
    <n v="1145.23"/>
    <n v="241.9"/>
    <n v="0"/>
    <n v="0"/>
    <n v="0"/>
    <n v="0"/>
    <n v="65.92"/>
    <n v="51255.360000000001"/>
    <n v="0"/>
  </r>
  <r>
    <s v="Spend"/>
    <x v="1"/>
    <s v="REL-05976"/>
    <x v="226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Relocation"/>
    <s v="Electric Transmission Plant"/>
    <x v="1"/>
    <x v="1"/>
    <x v="1"/>
    <s v="TEC 2024 0+12 Capital Reforecast V2 (active)"/>
    <m/>
    <n v="0"/>
    <n v="0"/>
    <n v="3232.77"/>
    <n v="37.660000000000004"/>
    <n v="421.72"/>
    <n v="10.24"/>
    <n v="2.5"/>
    <n v="0"/>
    <n v="0"/>
    <n v="0"/>
    <n v="0"/>
    <n v="1.1599999999999999"/>
    <n v="3706.05"/>
    <n v="0"/>
  </r>
  <r>
    <s v="Spend"/>
    <x v="1"/>
    <s v="REL-05976"/>
    <x v="226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Relocation"/>
    <s v="Electric Transmission Plant"/>
    <x v="1"/>
    <x v="1"/>
    <x v="4"/>
    <s v="TEC 2024 0+12 Capital Reforecast V2 (active)"/>
    <m/>
    <n v="0"/>
    <n v="0"/>
    <n v="9423.41"/>
    <n v="-3987.28"/>
    <n v="-1501.3700000000001"/>
    <n v="-3934.76"/>
    <n v="0"/>
    <n v="0"/>
    <n v="0"/>
    <n v="0"/>
    <n v="5972.62"/>
    <n v="-5844.12"/>
    <n v="128.5"/>
    <n v="0"/>
  </r>
  <r>
    <s v="Spend"/>
    <x v="1"/>
    <s v="REL-05976"/>
    <x v="226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Relocation"/>
    <s v="Electric Transmission Plant"/>
    <x v="1"/>
    <x v="1"/>
    <x v="7"/>
    <s v="TEC 2024 0+12 Capital Reforecast V2 (active)"/>
    <m/>
    <n v="0"/>
    <n v="0"/>
    <n v="10195.719999999999"/>
    <n v="11647.92"/>
    <n v="137424.49"/>
    <n v="3454.07"/>
    <n v="698.69"/>
    <n v="0"/>
    <n v="13.75"/>
    <n v="0"/>
    <n v="0"/>
    <n v="199.12"/>
    <n v="163633.76"/>
    <n v="0"/>
  </r>
  <r>
    <s v="Spend"/>
    <x v="1"/>
    <s v="REL-05976"/>
    <x v="226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Relocation"/>
    <s v="Electric Transmission Plant"/>
    <x v="1"/>
    <x v="1"/>
    <x v="2"/>
    <s v="TEC 2024 0+12 Capital Reforecast V2 (active)"/>
    <m/>
    <n v="0"/>
    <n v="0"/>
    <n v="37928.379999999997"/>
    <n v="9902.5"/>
    <n v="30400.420000000002"/>
    <n v="14937.11"/>
    <n v="0"/>
    <n v="880.96"/>
    <n v="0"/>
    <n v="0"/>
    <n v="0"/>
    <n v="6238.1900000000005"/>
    <n v="100287.56"/>
    <n v="0"/>
  </r>
  <r>
    <s v="Spend"/>
    <x v="1"/>
    <s v="REL-05977"/>
    <x v="22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open"/>
    <s v="FP-ED-Distribution-Relocation"/>
    <s v="Electric Distribution Plant"/>
    <x v="0"/>
    <x v="0"/>
    <x v="1"/>
    <s v="TEC 2024 0+12 Capital Reforecast V2 (active)"/>
    <m/>
    <n v="0"/>
    <n v="0"/>
    <n v="0"/>
    <n v="0"/>
    <n v="0"/>
    <n v="0"/>
    <n v="0"/>
    <n v="0"/>
    <n v="0"/>
    <n v="12.25"/>
    <n v="29.740000000000002"/>
    <n v="73.67"/>
    <n v="115.66"/>
    <n v="0"/>
  </r>
  <r>
    <s v="Spend"/>
    <x v="1"/>
    <s v="REL-05977"/>
    <x v="22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open"/>
    <s v="FP-ED-Distribution-Relocation"/>
    <s v="Electric Distribution Plant"/>
    <x v="0"/>
    <x v="0"/>
    <x v="5"/>
    <s v="TEC 2024 0+12 Capital Reforecast V2 (active)"/>
    <m/>
    <n v="0"/>
    <n v="0"/>
    <n v="0"/>
    <n v="0"/>
    <n v="0"/>
    <n v="0"/>
    <n v="0"/>
    <n v="0"/>
    <n v="0"/>
    <n v="806.33"/>
    <n v="1867.8"/>
    <n v="848.48"/>
    <n v="3522.61"/>
    <n v="0"/>
  </r>
  <r>
    <s v="Spend"/>
    <x v="1"/>
    <s v="REL-05977"/>
    <x v="22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open"/>
    <s v="FP-ED-Distribution-Relocation"/>
    <s v="Electric Distribution Plant"/>
    <x v="0"/>
    <x v="0"/>
    <x v="6"/>
    <s v="TEC 2024 0+12 Capital Reforecast V2 (active)"/>
    <m/>
    <n v="0"/>
    <n v="0"/>
    <n v="0"/>
    <n v="0"/>
    <n v="0"/>
    <n v="0"/>
    <n v="0"/>
    <n v="0"/>
    <n v="0"/>
    <n v="1307.49"/>
    <n v="2613.48"/>
    <n v="3515.55"/>
    <n v="7436.52"/>
    <n v="0"/>
  </r>
  <r>
    <s v="Spend"/>
    <x v="1"/>
    <s v="REL-05977"/>
    <x v="22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open"/>
    <s v="FP-ED-Distribution-Relocation"/>
    <s v="Electric Distribution Plant"/>
    <x v="0"/>
    <x v="0"/>
    <x v="7"/>
    <s v="TEC 2024 0+12 Capital Reforecast V2 (active)"/>
    <m/>
    <n v="0"/>
    <n v="0"/>
    <n v="0"/>
    <n v="0"/>
    <n v="0"/>
    <n v="0"/>
    <n v="0"/>
    <n v="0"/>
    <n v="0"/>
    <n v="3033.21"/>
    <n v="6317.71"/>
    <n v="9304.82"/>
    <n v="18655.740000000002"/>
    <n v="0"/>
  </r>
  <r>
    <s v="Spend"/>
    <x v="1"/>
    <s v="REL-05977"/>
    <x v="22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open"/>
    <s v="FP-ED-Distribution-Relocation"/>
    <s v="Electric Distribution Plant"/>
    <x v="1"/>
    <x v="0"/>
    <x v="4"/>
    <s v="TEC 2024 0+12 Capital Reforecast V2 (active)"/>
    <m/>
    <n v="0"/>
    <n v="0"/>
    <n v="2850"/>
    <n v="-2850"/>
    <n v="600"/>
    <n v="-600"/>
    <n v="0"/>
    <n v="12912"/>
    <n v="5434"/>
    <n v="-16846"/>
    <n v="-500"/>
    <n v="-500"/>
    <n v="500"/>
    <n v="0"/>
  </r>
  <r>
    <s v="Spend"/>
    <x v="1"/>
    <s v="REL-05977"/>
    <x v="22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open"/>
    <s v="FP-ED-Distribution-Relocation"/>
    <s v="Electric Distribution Plant"/>
    <x v="1"/>
    <x v="0"/>
    <x v="0"/>
    <s v="TEC 2024 0+12 Capital Reforecast V2 (active)"/>
    <m/>
    <n v="0"/>
    <n v="39929.629999999997"/>
    <n v="1376.8500000000001"/>
    <n v="0"/>
    <n v="14880.99"/>
    <n v="34.119999999999997"/>
    <n v="-11322.59"/>
    <n v="1194.6600000000001"/>
    <n v="2286.1799999999998"/>
    <n v="23538.920000000002"/>
    <n v="70155.320000000007"/>
    <n v="34266.97"/>
    <n v="176341.05000000002"/>
    <n v="39929.629999999997"/>
  </r>
  <r>
    <s v="Spend"/>
    <x v="1"/>
    <s v="REL-05977"/>
    <x v="22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open"/>
    <s v="FP-ED-Distribution-Relocation"/>
    <s v="Electric Distribution Plant"/>
    <x v="1"/>
    <x v="0"/>
    <x v="1"/>
    <s v="TEC 2024 0+12 Capital Reforecast V2 (active)"/>
    <m/>
    <n v="846.1"/>
    <n v="147.54"/>
    <n v="31.6"/>
    <n v="4.54"/>
    <n v="1.74"/>
    <n v="4.45"/>
    <n v="4800.37"/>
    <n v="80548.960000000006"/>
    <n v="8926.98"/>
    <n v="2743.08"/>
    <n v="29.25"/>
    <n v="0"/>
    <n v="98084.61"/>
    <n v="993.64"/>
  </r>
  <r>
    <s v="Spend"/>
    <x v="1"/>
    <s v="REL-05977"/>
    <x v="22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open"/>
    <s v="FP-ED-Distribution-Relocation"/>
    <s v="Electric Distribution Plant"/>
    <x v="1"/>
    <x v="0"/>
    <x v="2"/>
    <s v="TEC 2024 0+12 Capital Reforecast V2 (active)"/>
    <m/>
    <n v="1500"/>
    <n v="6880"/>
    <n v="5200"/>
    <n v="8132.53"/>
    <n v="12398.53"/>
    <n v="3520.3"/>
    <n v="1800"/>
    <n v="230"/>
    <n v="32005.15"/>
    <n v="33039.379999999997"/>
    <n v="11133.81"/>
    <n v="4081.6600000000003"/>
    <n v="119921.36"/>
    <n v="8380"/>
  </r>
  <r>
    <s v="Spend"/>
    <x v="1"/>
    <s v="REL-05977"/>
    <x v="22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open"/>
    <s v="FP-ED-Distribution-Relocation"/>
    <s v="Electric Distribution Plant"/>
    <x v="1"/>
    <x v="0"/>
    <x v="5"/>
    <s v="TEC 2024 0+12 Capital Reforecast V2 (active)"/>
    <m/>
    <n v="2398.13"/>
    <n v="2750.52"/>
    <n v="4094.85"/>
    <n v="411.57"/>
    <n v="110.28"/>
    <n v="188.14000000000001"/>
    <n v="64.8"/>
    <n v="190.88"/>
    <n v="508.37"/>
    <n v="67.66"/>
    <n v="132.94"/>
    <n v="0"/>
    <n v="10918.14"/>
    <n v="5148.6499999999996"/>
  </r>
  <r>
    <s v="Spend"/>
    <x v="1"/>
    <s v="REL-05977"/>
    <x v="22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open"/>
    <s v="FP-ED-Distribution-Relocation"/>
    <s v="Electric Distribution Plant"/>
    <x v="1"/>
    <x v="0"/>
    <x v="6"/>
    <s v="TEC 2024 0+12 Capital Reforecast V2 (active)"/>
    <m/>
    <n v="5263.89"/>
    <n v="14200.5"/>
    <n v="2031.98"/>
    <n v="620.47"/>
    <n v="173.73"/>
    <n v="497.42"/>
    <n v="293.89"/>
    <n v="336.68"/>
    <n v="16343.76"/>
    <n v="204.18"/>
    <n v="1780.9"/>
    <n v="0"/>
    <n v="41747.4"/>
    <n v="19464.39"/>
  </r>
  <r>
    <s v="Spend"/>
    <x v="1"/>
    <s v="REL-05977"/>
    <x v="22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open"/>
    <s v="FP-ED-Distribution-Relocation"/>
    <s v="Electric Distribution Plant"/>
    <x v="1"/>
    <x v="0"/>
    <x v="7"/>
    <s v="TEC 2024 0+12 Capital Reforecast V2 (active)"/>
    <m/>
    <n v="13441.460000000001"/>
    <n v="35935.950000000004"/>
    <n v="4201.33"/>
    <n v="1671.44"/>
    <n v="561.81000000000006"/>
    <n v="1523.09"/>
    <n v="848.86"/>
    <n v="1094.6600000000001"/>
    <n v="43725.54"/>
    <n v="623.62"/>
    <n v="5282.9000000000005"/>
    <n v="2076.77"/>
    <n v="110987.43000000001"/>
    <n v="49377.41"/>
  </r>
  <r>
    <s v="Spend"/>
    <x v="1"/>
    <s v="REL-05977"/>
    <x v="22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open"/>
    <s v="FP-ED-Distribution-Relocation"/>
    <s v="Electric Distribution Plant"/>
    <x v="0"/>
    <x v="1"/>
    <x v="1"/>
    <s v="TEC 2024 0+12 Capital Reforecast V2 (active)"/>
    <m/>
    <n v="0"/>
    <n v="0"/>
    <n v="0"/>
    <n v="0"/>
    <n v="0"/>
    <n v="0"/>
    <n v="0"/>
    <n v="0"/>
    <n v="0"/>
    <n v="4.7700000000000005"/>
    <n v="12.21"/>
    <n v="8.19"/>
    <n v="25.17"/>
    <n v="0"/>
  </r>
  <r>
    <s v="Spend"/>
    <x v="1"/>
    <s v="REL-05977"/>
    <x v="22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open"/>
    <s v="FP-ED-Distribution-Relocation"/>
    <s v="Electric Distribution Plant"/>
    <x v="0"/>
    <x v="1"/>
    <x v="5"/>
    <s v="TEC 2024 0+12 Capital Reforecast V2 (active)"/>
    <m/>
    <n v="0"/>
    <n v="0"/>
    <n v="0"/>
    <n v="0"/>
    <n v="0"/>
    <n v="0"/>
    <n v="0"/>
    <n v="0"/>
    <n v="0"/>
    <n v="323.99"/>
    <n v="777.33"/>
    <n v="321.41000000000003"/>
    <n v="1422.73"/>
    <n v="0"/>
  </r>
  <r>
    <s v="Spend"/>
    <x v="1"/>
    <s v="REL-05977"/>
    <x v="22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open"/>
    <s v="FP-ED-Distribution-Relocation"/>
    <s v="Electric Distribution Plant"/>
    <x v="0"/>
    <x v="1"/>
    <x v="6"/>
    <s v="TEC 2024 0+12 Capital Reforecast V2 (active)"/>
    <m/>
    <n v="0"/>
    <n v="0"/>
    <n v="0"/>
    <n v="0"/>
    <n v="0"/>
    <n v="0"/>
    <n v="0"/>
    <n v="0"/>
    <n v="0"/>
    <n v="509.99"/>
    <n v="1072.6300000000001"/>
    <n v="390.86"/>
    <n v="1973.48"/>
    <n v="0"/>
  </r>
  <r>
    <s v="Spend"/>
    <x v="1"/>
    <s v="REL-05977"/>
    <x v="22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open"/>
    <s v="FP-ED-Distribution-Relocation"/>
    <s v="Electric Distribution Plant"/>
    <x v="0"/>
    <x v="1"/>
    <x v="7"/>
    <s v="TEC 2024 0+12 Capital Reforecast V2 (active)"/>
    <m/>
    <n v="0"/>
    <n v="0"/>
    <n v="0"/>
    <n v="0"/>
    <n v="0"/>
    <n v="0"/>
    <n v="0"/>
    <n v="0"/>
    <n v="0"/>
    <n v="1183.08"/>
    <n v="2592.9"/>
    <n v="1034.51"/>
    <n v="4810.49"/>
    <n v="0"/>
  </r>
  <r>
    <s v="Spend"/>
    <x v="1"/>
    <s v="REL-05977"/>
    <x v="22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open"/>
    <s v="FP-ED-Distribution-Relocation"/>
    <s v="Electric Distribution Plant"/>
    <x v="1"/>
    <x v="1"/>
    <x v="2"/>
    <s v="TEC 2024 0+12 Capital Reforecast V2 (active)"/>
    <m/>
    <n v="0"/>
    <n v="0"/>
    <n v="0"/>
    <n v="363.22"/>
    <n v="0"/>
    <n v="0"/>
    <n v="0"/>
    <n v="0"/>
    <n v="0"/>
    <n v="0"/>
    <n v="3127.69"/>
    <n v="1015.69"/>
    <n v="4506.6000000000004"/>
    <n v="0"/>
  </r>
  <r>
    <s v="Spend"/>
    <x v="1"/>
    <s v="REL-05977"/>
    <x v="22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open"/>
    <s v="FP-ED-Distribution-Relocation"/>
    <s v="Electric Distribution Plant"/>
    <x v="1"/>
    <x v="1"/>
    <x v="0"/>
    <s v="TEC 2024 0+12 Capital Reforecast V2 (active)"/>
    <m/>
    <n v="0"/>
    <n v="0"/>
    <n v="143.95000000000002"/>
    <n v="0"/>
    <n v="0"/>
    <n v="0"/>
    <n v="0"/>
    <n v="0"/>
    <n v="0"/>
    <n v="0"/>
    <n v="0"/>
    <n v="0"/>
    <n v="143.95000000000002"/>
    <n v="0"/>
  </r>
  <r>
    <s v="Spend"/>
    <x v="1"/>
    <s v="REL-05977"/>
    <x v="22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open"/>
    <s v="FP-ED-Distribution-Relocation"/>
    <s v="Electric Distribution Plant"/>
    <x v="1"/>
    <x v="1"/>
    <x v="1"/>
    <s v="TEC 2024 0+12 Capital Reforecast V2 (active)"/>
    <m/>
    <n v="351.31"/>
    <n v="5.7700000000000005"/>
    <n v="-40.800000000000004"/>
    <n v="0.45"/>
    <n v="0"/>
    <n v="0"/>
    <n v="0"/>
    <n v="-336"/>
    <n v="0"/>
    <n v="515.28"/>
    <n v="0"/>
    <n v="0"/>
    <n v="496.01"/>
    <n v="357.08"/>
  </r>
  <r>
    <s v="Spend"/>
    <x v="1"/>
    <s v="REL-05977"/>
    <x v="22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open"/>
    <s v="FP-ED-Distribution-Relocation"/>
    <s v="Electric Distribution Plant"/>
    <x v="1"/>
    <x v="1"/>
    <x v="5"/>
    <s v="TEC 2024 0+12 Capital Reforecast V2 (active)"/>
    <m/>
    <n v="1001.5500000000001"/>
    <n v="465.81"/>
    <n v="-2270.2600000000002"/>
    <n v="54.04"/>
    <n v="0"/>
    <n v="0"/>
    <n v="0"/>
    <n v="0"/>
    <n v="0"/>
    <n v="0"/>
    <n v="0"/>
    <n v="0"/>
    <n v="-748.86"/>
    <n v="1467.3600000000001"/>
  </r>
  <r>
    <s v="Spend"/>
    <x v="1"/>
    <s v="REL-05977"/>
    <x v="22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open"/>
    <s v="FP-ED-Distribution-Relocation"/>
    <s v="Electric Distribution Plant"/>
    <x v="1"/>
    <x v="1"/>
    <x v="6"/>
    <s v="TEC 2024 0+12 Capital Reforecast V2 (active)"/>
    <m/>
    <n v="1297.76"/>
    <n v="555.39"/>
    <n v="-3158.89"/>
    <n v="60.79"/>
    <n v="0"/>
    <n v="0"/>
    <n v="0"/>
    <n v="0"/>
    <n v="0"/>
    <n v="0"/>
    <n v="0"/>
    <n v="0"/>
    <n v="-1244.95"/>
    <n v="1853.15"/>
  </r>
  <r>
    <s v="Spend"/>
    <x v="1"/>
    <s v="REL-05977"/>
    <x v="22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open"/>
    <s v="FP-ED-Distribution-Relocation"/>
    <s v="Electric Distribution Plant"/>
    <x v="1"/>
    <x v="1"/>
    <x v="7"/>
    <s v="TEC 2024 0+12 Capital Reforecast V2 (active)"/>
    <m/>
    <n v="3313.86"/>
    <n v="1405.49"/>
    <n v="-7547.25"/>
    <n v="163.77000000000001"/>
    <n v="0"/>
    <n v="0"/>
    <n v="0"/>
    <n v="0"/>
    <n v="0"/>
    <n v="0"/>
    <n v="0"/>
    <n v="0"/>
    <n v="-2664.13"/>
    <n v="4719.3500000000004"/>
  </r>
  <r>
    <s v="Spend"/>
    <x v="1"/>
    <s v="REL-05979"/>
    <x v="227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5-30T00:00:00"/>
    <d v="2024-02-16T00:00:00"/>
    <d v="2023-08-15T00:00:00"/>
    <d v="2024-05-30T00:00:00"/>
    <s v="open"/>
    <s v="FP-ED-Transmission-Relocation"/>
    <s v="Electric Transmission Plant"/>
    <x v="1"/>
    <x v="0"/>
    <x v="4"/>
    <s v="TEC 2024 0+12 Capital Reforecast V2 (active)"/>
    <m/>
    <n v="-6864.6900000000005"/>
    <n v="0"/>
    <n v="0"/>
    <n v="0"/>
    <n v="-12985.31"/>
    <n v="0"/>
    <n v="6051.26"/>
    <n v="9927.33"/>
    <n v="-6051.26"/>
    <n v="-9927.33"/>
    <n v="0"/>
    <n v="1112.1200000000001"/>
    <n v="-18737.88"/>
    <n v="-6864.6900000000005"/>
  </r>
  <r>
    <s v="Spend"/>
    <x v="1"/>
    <s v="REL-05979"/>
    <x v="227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5-30T00:00:00"/>
    <d v="2024-02-16T00:00:00"/>
    <d v="2023-08-15T00:00:00"/>
    <d v="2024-05-30T00:00:00"/>
    <s v="open"/>
    <s v="FP-ED-Transmission-Relocation"/>
    <s v="Electric Transmission Plant"/>
    <x v="1"/>
    <x v="0"/>
    <x v="2"/>
    <s v="TEC 2024 0+12 Capital Reforecast V2 (active)"/>
    <m/>
    <n v="-6136.16"/>
    <n v="1432.64"/>
    <n v="0"/>
    <n v="0"/>
    <n v="12986.050000000001"/>
    <n v="0"/>
    <n v="0"/>
    <n v="0"/>
    <n v="6051.26"/>
    <n v="9927.33"/>
    <n v="2191.54"/>
    <n v="0"/>
    <n v="26452.66"/>
    <n v="-4703.5199999999995"/>
  </r>
  <r>
    <s v="Spend"/>
    <x v="1"/>
    <s v="REL-05979"/>
    <x v="227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5-30T00:00:00"/>
    <d v="2024-02-16T00:00:00"/>
    <d v="2023-08-15T00:00:00"/>
    <d v="2024-05-30T00:00:00"/>
    <s v="open"/>
    <s v="FP-ED-Transmission-Relocation"/>
    <s v="Electric Transmission Plant"/>
    <x v="1"/>
    <x v="0"/>
    <x v="7"/>
    <s v="TEC 2024 0+12 Capital Reforecast V2 (active)"/>
    <m/>
    <n v="-979.4"/>
    <n v="555.79"/>
    <n v="130.11000000000001"/>
    <n v="49.75"/>
    <n v="100.34"/>
    <n v="191.33"/>
    <n v="95.22"/>
    <n v="95.61"/>
    <n v="1124.8399999999999"/>
    <n v="4797.46"/>
    <n v="0"/>
    <n v="3023.82"/>
    <n v="9184.8700000000008"/>
    <n v="-423.61"/>
  </r>
  <r>
    <s v="Spend"/>
    <x v="1"/>
    <s v="REL-05979"/>
    <x v="227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5-30T00:00:00"/>
    <d v="2024-02-16T00:00:00"/>
    <d v="2023-08-15T00:00:00"/>
    <d v="2024-05-30T00:00:00"/>
    <s v="open"/>
    <s v="FP-ED-Transmission-Relocation"/>
    <s v="Electric Transmission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0"/>
    <n v="30.580000000000002"/>
    <n v="30.580000000000002"/>
    <n v="0"/>
  </r>
  <r>
    <s v="Spend"/>
    <x v="1"/>
    <s v="REL-05979"/>
    <x v="227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5-30T00:00:00"/>
    <d v="2024-02-16T00:00:00"/>
    <d v="2023-08-15T00:00:00"/>
    <d v="2024-05-30T00:00:00"/>
    <s v="open"/>
    <s v="FP-ED-Transmission-Relocation"/>
    <s v="Electric Transmission Plant"/>
    <x v="0"/>
    <x v="0"/>
    <x v="2"/>
    <s v="TEC 2024 0+12 Capital Reforecast V2 (active)"/>
    <m/>
    <n v="0"/>
    <n v="0"/>
    <n v="0"/>
    <n v="0"/>
    <n v="0"/>
    <n v="0"/>
    <n v="0"/>
    <n v="0"/>
    <n v="3500"/>
    <n v="0"/>
    <n v="15000"/>
    <n v="0"/>
    <n v="18500"/>
    <n v="0"/>
  </r>
  <r>
    <s v="Spend"/>
    <x v="1"/>
    <s v="REL-05979"/>
    <x v="227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5-30T00:00:00"/>
    <d v="2024-02-16T00:00:00"/>
    <d v="2023-08-15T00:00:00"/>
    <d v="2024-05-30T00:00:00"/>
    <s v="open"/>
    <s v="FP-ED-Transmission-Relocation"/>
    <s v="Electric Transmission Plant"/>
    <x v="0"/>
    <x v="0"/>
    <x v="1"/>
    <s v="TEC 2024 0+12 Capital Reforecast V2 (active)"/>
    <m/>
    <n v="0"/>
    <n v="0"/>
    <n v="0"/>
    <n v="0"/>
    <n v="0"/>
    <n v="0"/>
    <n v="0"/>
    <n v="14.8"/>
    <n v="3.2800000000000002"/>
    <n v="25.150000000000002"/>
    <n v="2.65"/>
    <n v="19.86"/>
    <n v="65.739999999999995"/>
    <n v="0"/>
  </r>
  <r>
    <s v="Spend"/>
    <x v="1"/>
    <s v="REL-05979"/>
    <x v="227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5-30T00:00:00"/>
    <d v="2024-02-16T00:00:00"/>
    <d v="2023-08-15T00:00:00"/>
    <d v="2024-05-30T00:00:00"/>
    <s v="open"/>
    <s v="FP-ED-Transmission-Relocation"/>
    <s v="Electric Transmission Plant"/>
    <x v="0"/>
    <x v="0"/>
    <x v="5"/>
    <s v="TEC 2024 0+12 Capital Reforecast V2 (active)"/>
    <m/>
    <n v="0"/>
    <n v="0"/>
    <n v="0"/>
    <n v="0"/>
    <n v="0"/>
    <n v="0"/>
    <n v="0"/>
    <n v="18.760000000000002"/>
    <n v="6.1000000000000005"/>
    <n v="3.46"/>
    <n v="3.8000000000000003"/>
    <n v="34.4"/>
    <n v="66.52"/>
    <n v="0"/>
  </r>
  <r>
    <s v="Spend"/>
    <x v="1"/>
    <s v="REL-05979"/>
    <x v="227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5-30T00:00:00"/>
    <d v="2024-02-16T00:00:00"/>
    <d v="2023-08-15T00:00:00"/>
    <d v="2024-05-30T00:00:00"/>
    <s v="open"/>
    <s v="FP-ED-Transmission-Relocation"/>
    <s v="Electric Transmission Plant"/>
    <x v="0"/>
    <x v="0"/>
    <x v="6"/>
    <s v="TEC 2024 0+12 Capital Reforecast V2 (active)"/>
    <m/>
    <n v="0"/>
    <n v="0"/>
    <n v="0"/>
    <n v="0"/>
    <n v="0"/>
    <n v="0"/>
    <n v="0"/>
    <n v="1261.51"/>
    <n v="696.14"/>
    <n v="230.11"/>
    <n v="232.88"/>
    <n v="947.72"/>
    <n v="3368.36"/>
    <n v="0"/>
  </r>
  <r>
    <s v="Spend"/>
    <x v="1"/>
    <s v="REL-05979"/>
    <x v="227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5-30T00:00:00"/>
    <d v="2024-02-16T00:00:00"/>
    <d v="2023-08-15T00:00:00"/>
    <d v="2024-05-30T00:00:00"/>
    <s v="open"/>
    <s v="FP-ED-Transmission-Relocation"/>
    <s v="Electric Transmission Plant"/>
    <x v="0"/>
    <x v="0"/>
    <x v="4"/>
    <s v="TEC 2024 0+12 Capital Reforecast V2 (active)"/>
    <m/>
    <n v="0"/>
    <n v="0"/>
    <n v="0"/>
    <n v="0"/>
    <n v="0"/>
    <n v="0"/>
    <n v="0"/>
    <n v="3500"/>
    <n v="-3500"/>
    <n v="0"/>
    <n v="19850"/>
    <n v="0"/>
    <n v="19850"/>
    <n v="0"/>
  </r>
  <r>
    <s v="Spend"/>
    <x v="1"/>
    <s v="REL-05979"/>
    <x v="227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5-30T00:00:00"/>
    <d v="2024-02-16T00:00:00"/>
    <d v="2023-08-15T00:00:00"/>
    <d v="2024-05-30T00:00:00"/>
    <s v="open"/>
    <s v="FP-ED-Transmission-Relocation"/>
    <s v="Electric Transmission Plant"/>
    <x v="0"/>
    <x v="0"/>
    <x v="7"/>
    <s v="TEC 2024 0+12 Capital Reforecast V2 (active)"/>
    <m/>
    <n v="0"/>
    <n v="0"/>
    <n v="0"/>
    <n v="0"/>
    <n v="0"/>
    <n v="0"/>
    <n v="0"/>
    <n v="4466.53"/>
    <n v="1375.39"/>
    <n v="533.79999999999995"/>
    <n v="562.96"/>
    <n v="2508.41"/>
    <n v="9447.09"/>
    <n v="0"/>
  </r>
  <r>
    <s v="Spend"/>
    <x v="1"/>
    <s v="REL-05979"/>
    <x v="227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5-30T00:00:00"/>
    <d v="2024-02-16T00:00:00"/>
    <d v="2023-08-15T00:00:00"/>
    <d v="2024-05-30T00:00:00"/>
    <s v="open"/>
    <s v="FP-ED-Transmission-Relocation"/>
    <s v="Electric Transmission Plant"/>
    <x v="1"/>
    <x v="0"/>
    <x v="5"/>
    <s v="TEC 2024 0+12 Capital Reforecast V2 (active)"/>
    <m/>
    <n v="8.7100000000000009"/>
    <n v="-3.31"/>
    <n v="0.76"/>
    <n v="0.42"/>
    <n v="0.59"/>
    <n v="1.24"/>
    <n v="0.70000000000000007"/>
    <n v="0.56000000000000005"/>
    <n v="181.24"/>
    <n v="753.29"/>
    <n v="0"/>
    <n v="560.38"/>
    <n v="1504.58"/>
    <n v="5.4"/>
  </r>
  <r>
    <s v="Spend"/>
    <x v="1"/>
    <s v="REL-05979"/>
    <x v="227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5-30T00:00:00"/>
    <d v="2024-02-16T00:00:00"/>
    <d v="2023-08-15T00:00:00"/>
    <d v="2024-05-30T00:00:00"/>
    <s v="open"/>
    <s v="FP-ED-Transmission-Relocation"/>
    <s v="Electric Transmission Plant"/>
    <x v="1"/>
    <x v="0"/>
    <x v="6"/>
    <s v="TEC 2024 0+12 Capital Reforecast V2 (active)"/>
    <m/>
    <n v="23.26"/>
    <n v="-74.39"/>
    <n v="43.82"/>
    <n v="18.47"/>
    <n v="31.04"/>
    <n v="62.49"/>
    <n v="32.97"/>
    <n v="29.41"/>
    <n v="420.7"/>
    <n v="1541.6000000000001"/>
    <n v="0"/>
    <n v="1029.8"/>
    <n v="3159.17"/>
    <n v="-51.129999999999995"/>
  </r>
  <r>
    <s v="Spend"/>
    <x v="1"/>
    <s v="REL-05979"/>
    <x v="227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5-30T00:00:00"/>
    <d v="2024-02-16T00:00:00"/>
    <d v="2023-08-15T00:00:00"/>
    <d v="2024-05-30T00:00:00"/>
    <s v="open"/>
    <s v="FP-ED-Transmission-Relocation"/>
    <s v="Electric Transmission Plant"/>
    <x v="1"/>
    <x v="0"/>
    <x v="1"/>
    <s v="TEC 2024 0+12 Capital Reforecast V2 (active)"/>
    <m/>
    <n v="9803.59"/>
    <n v="18.73"/>
    <n v="0.36"/>
    <n v="0.14000000000000001"/>
    <n v="0.57999999999999996"/>
    <n v="0.56000000000000005"/>
    <n v="0.34"/>
    <n v="0.85"/>
    <n v="5.84"/>
    <n v="25.34"/>
    <n v="0"/>
    <n v="17.990000000000002"/>
    <n v="9874.32"/>
    <n v="9822.32"/>
  </r>
  <r>
    <s v="Spend"/>
    <x v="1"/>
    <s v="REL-05979"/>
    <x v="227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5-30T00:00:00"/>
    <d v="2024-02-16T00:00:00"/>
    <d v="2023-08-15T00:00:00"/>
    <d v="2024-05-30T00:00:00"/>
    <s v="open"/>
    <s v="FP-ED-Transmission-Relocation"/>
    <s v="Electric Transmission Plant"/>
    <x v="1"/>
    <x v="1"/>
    <x v="0"/>
    <s v="TEC 2024 0+12 Capital Reforecast V2 (active)"/>
    <m/>
    <n v="0"/>
    <n v="0"/>
    <n v="0"/>
    <n v="0"/>
    <n v="0"/>
    <n v="0"/>
    <n v="0"/>
    <n v="0"/>
    <n v="0"/>
    <n v="0"/>
    <n v="0"/>
    <n v="16.170000000000002"/>
    <n v="16.170000000000002"/>
    <n v="0"/>
  </r>
  <r>
    <s v="Spend"/>
    <x v="1"/>
    <s v="REL-05979"/>
    <x v="227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5-30T00:00:00"/>
    <d v="2024-02-16T00:00:00"/>
    <d v="2023-08-15T00:00:00"/>
    <d v="2024-05-30T00:00:00"/>
    <s v="open"/>
    <s v="FP-ED-Transmission-Relocation"/>
    <s v="Electric Transmission Plant"/>
    <x v="1"/>
    <x v="1"/>
    <x v="5"/>
    <s v="TEC 2024 0+12 Capital Reforecast V2 (active)"/>
    <m/>
    <n v="25.48"/>
    <n v="10.540000000000001"/>
    <n v="0.4"/>
    <n v="0.22"/>
    <n v="0.01"/>
    <n v="0"/>
    <n v="0"/>
    <n v="0"/>
    <n v="0"/>
    <n v="54.39"/>
    <n v="0"/>
    <n v="-24.84"/>
    <n v="66.2"/>
    <n v="36.020000000000003"/>
  </r>
  <r>
    <s v="Spend"/>
    <x v="1"/>
    <s v="REL-05979"/>
    <x v="227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5-30T00:00:00"/>
    <d v="2024-02-16T00:00:00"/>
    <d v="2023-08-15T00:00:00"/>
    <d v="2024-05-30T00:00:00"/>
    <s v="open"/>
    <s v="FP-ED-Transmission-Relocation"/>
    <s v="Electric Transmission Plant"/>
    <x v="1"/>
    <x v="1"/>
    <x v="6"/>
    <s v="TEC 2024 0+12 Capital Reforecast V2 (active)"/>
    <m/>
    <n v="1226.8"/>
    <n v="410.11"/>
    <n v="23.16"/>
    <n v="9.76"/>
    <n v="-0.08"/>
    <n v="0"/>
    <n v="0"/>
    <n v="0"/>
    <n v="0"/>
    <n v="96.9"/>
    <n v="0"/>
    <n v="32.76"/>
    <n v="1799.41"/>
    <n v="1636.9099999999999"/>
  </r>
  <r>
    <s v="Spend"/>
    <x v="1"/>
    <s v="REL-05979"/>
    <x v="227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5-30T00:00:00"/>
    <d v="2024-02-16T00:00:00"/>
    <d v="2023-08-15T00:00:00"/>
    <d v="2024-05-30T00:00:00"/>
    <s v="open"/>
    <s v="FP-ED-Transmission-Relocation"/>
    <s v="Electric Transmission Plant"/>
    <x v="1"/>
    <x v="1"/>
    <x v="7"/>
    <s v="TEC 2024 0+12 Capital Reforecast V2 (active)"/>
    <m/>
    <n v="4171.46"/>
    <n v="293.79000000000002"/>
    <n v="68.760000000000005"/>
    <n v="26.310000000000002"/>
    <n v="-0.23"/>
    <n v="0"/>
    <n v="0"/>
    <n v="0"/>
    <n v="0"/>
    <n v="207.05"/>
    <n v="0"/>
    <n v="185.79"/>
    <n v="4952.93"/>
    <n v="4465.25"/>
  </r>
  <r>
    <s v="Spend"/>
    <x v="1"/>
    <s v="REL-05979"/>
    <x v="227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5-30T00:00:00"/>
    <d v="2024-02-16T00:00:00"/>
    <d v="2023-08-15T00:00:00"/>
    <d v="2024-05-30T00:00:00"/>
    <s v="open"/>
    <s v="FP-ED-Transmission-Relocation"/>
    <s v="Electric Transmission Plant"/>
    <x v="1"/>
    <x v="1"/>
    <x v="1"/>
    <s v="TEC 2024 0+12 Capital Reforecast V2 (active)"/>
    <m/>
    <n v="5211.16"/>
    <n v="15.21"/>
    <n v="0.19"/>
    <n v="7.0000000000000007E-2"/>
    <n v="-0.27"/>
    <n v="0"/>
    <n v="0"/>
    <n v="0"/>
    <n v="0"/>
    <n v="1.59"/>
    <n v="0"/>
    <n v="0.64"/>
    <n v="5228.59"/>
    <n v="5226.37"/>
  </r>
  <r>
    <s v="Spend"/>
    <x v="1"/>
    <s v="REL-05979"/>
    <x v="227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5-30T00:00:00"/>
    <d v="2024-02-16T00:00:00"/>
    <d v="2023-08-15T00:00:00"/>
    <d v="2024-05-30T00:00:00"/>
    <s v="open"/>
    <s v="FP-ED-Transmission-Relocation"/>
    <s v="Electric Transmission Plant"/>
    <x v="1"/>
    <x v="1"/>
    <x v="2"/>
    <s v="TEC 2024 0+12 Capital Reforecast V2 (active)"/>
    <m/>
    <n v="6536.16"/>
    <n v="757.36"/>
    <n v="0"/>
    <n v="0"/>
    <n v="6863.95"/>
    <n v="0"/>
    <n v="0"/>
    <n v="0"/>
    <n v="3198.7400000000002"/>
    <n v="5247.67"/>
    <n v="1158.46"/>
    <n v="0"/>
    <n v="23762.34"/>
    <n v="7293.5199999999995"/>
  </r>
  <r>
    <s v="Spend"/>
    <x v="1"/>
    <s v="REL-05979"/>
    <x v="227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5-30T00:00:00"/>
    <d v="2024-02-16T00:00:00"/>
    <d v="2023-08-15T00:00:00"/>
    <d v="2024-05-30T00:00:00"/>
    <s v="open"/>
    <s v="FP-ED-Transmission-Relocation"/>
    <s v="Electric Transmission Plant"/>
    <x v="1"/>
    <x v="1"/>
    <x v="4"/>
    <s v="TEC 2024 0+12 Capital Reforecast V2 (active)"/>
    <m/>
    <n v="6864.6900000000005"/>
    <n v="0"/>
    <n v="0"/>
    <n v="0"/>
    <n v="-6864.6900000000005"/>
    <n v="0"/>
    <n v="3198.7400000000002"/>
    <n v="5247.67"/>
    <n v="-3198.7400000000002"/>
    <n v="-5247.67"/>
    <n v="0"/>
    <n v="587.88"/>
    <n v="587.88"/>
    <n v="6864.6900000000005"/>
  </r>
  <r>
    <s v="Spend"/>
    <x v="1"/>
    <s v="REL-05980"/>
    <x v="227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3-15T00:00:00"/>
    <d v="2023-03-15T00:00:00"/>
    <d v="2024-01-15T00:00:00"/>
    <s v="open"/>
    <s v="FP-ED-Distribution-Relocation"/>
    <s v="Electric Distribution Plant"/>
    <x v="0"/>
    <x v="0"/>
    <x v="15"/>
    <s v="TEC 2024 0+12 Capital Reforecast V2 (active)"/>
    <m/>
    <n v="0"/>
    <n v="0"/>
    <n v="0"/>
    <n v="0"/>
    <n v="0"/>
    <n v="0"/>
    <n v="0"/>
    <n v="0"/>
    <n v="-346536.09"/>
    <n v="0"/>
    <n v="0"/>
    <n v="0"/>
    <n v="-346536.09"/>
    <n v="0"/>
  </r>
  <r>
    <s v="Spend"/>
    <x v="1"/>
    <s v="REL-05980"/>
    <x v="227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3-15T00:00:00"/>
    <d v="2023-03-15T00:00:00"/>
    <d v="2024-01-15T00:00:00"/>
    <s v="open"/>
    <s v="FP-ED-Distribution-Relocation"/>
    <s v="Electric Distribution Plant"/>
    <x v="0"/>
    <x v="0"/>
    <x v="1"/>
    <s v="TEC 2024 0+12 Capital Reforecast V2 (active)"/>
    <m/>
    <n v="0"/>
    <n v="0"/>
    <n v="0"/>
    <n v="0"/>
    <n v="0"/>
    <n v="0"/>
    <n v="0"/>
    <n v="22.150000000000002"/>
    <n v="-46083.16"/>
    <n v="65.820000000000007"/>
    <n v="0"/>
    <n v="0"/>
    <n v="-45995.19"/>
    <n v="0"/>
  </r>
  <r>
    <s v="Spend"/>
    <x v="1"/>
    <s v="REL-05980"/>
    <x v="227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3-15T00:00:00"/>
    <d v="2023-03-15T00:00:00"/>
    <d v="2024-01-15T00:00:00"/>
    <s v="open"/>
    <s v="FP-ED-Distribution-Relocation"/>
    <s v="Electric Distribution Plant"/>
    <x v="0"/>
    <x v="0"/>
    <x v="2"/>
    <s v="TEC 2024 0+12 Capital Reforecast V2 (active)"/>
    <m/>
    <n v="0"/>
    <n v="0"/>
    <n v="0"/>
    <n v="0"/>
    <n v="0"/>
    <n v="0"/>
    <n v="0"/>
    <n v="318.95"/>
    <n v="0"/>
    <n v="89305.540000000008"/>
    <n v="0"/>
    <n v="0"/>
    <n v="89624.49"/>
    <n v="0"/>
  </r>
  <r>
    <s v="Spend"/>
    <x v="1"/>
    <s v="REL-05980"/>
    <x v="227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3-15T00:00:00"/>
    <d v="2023-03-15T00:00:00"/>
    <d v="2024-01-15T00:00:00"/>
    <s v="open"/>
    <s v="FP-ED-Distribution-Relocation"/>
    <s v="Electric Distribution Plant"/>
    <x v="0"/>
    <x v="0"/>
    <x v="5"/>
    <s v="TEC 2024 0+12 Capital Reforecast V2 (active)"/>
    <m/>
    <n v="0"/>
    <n v="0"/>
    <n v="0"/>
    <n v="0"/>
    <n v="0"/>
    <n v="0"/>
    <n v="0"/>
    <n v="1473.59"/>
    <n v="4314.1000000000004"/>
    <n v="4468.33"/>
    <n v="0"/>
    <n v="2534.56"/>
    <n v="12790.58"/>
    <n v="0"/>
  </r>
  <r>
    <s v="Spend"/>
    <x v="1"/>
    <s v="REL-05980"/>
    <x v="227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3-15T00:00:00"/>
    <d v="2023-03-15T00:00:00"/>
    <d v="2024-01-15T00:00:00"/>
    <s v="open"/>
    <s v="FP-ED-Distribution-Relocation"/>
    <s v="Electric Distribution Plant"/>
    <x v="0"/>
    <x v="0"/>
    <x v="6"/>
    <s v="TEC 2024 0+12 Capital Reforecast V2 (active)"/>
    <m/>
    <n v="0"/>
    <n v="0"/>
    <n v="0"/>
    <n v="0"/>
    <n v="0"/>
    <n v="0"/>
    <n v="0"/>
    <n v="1888.79"/>
    <n v="6590.9800000000005"/>
    <n v="7033.45"/>
    <n v="0"/>
    <n v="0"/>
    <n v="15513.220000000001"/>
    <n v="0"/>
  </r>
  <r>
    <s v="Spend"/>
    <x v="1"/>
    <s v="REL-05980"/>
    <x v="227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3-15T00:00:00"/>
    <d v="2023-03-15T00:00:00"/>
    <d v="2024-01-15T00:00:00"/>
    <s v="open"/>
    <s v="FP-ED-Distribution-Relocation"/>
    <s v="Electric Distribution Plant"/>
    <x v="0"/>
    <x v="0"/>
    <x v="7"/>
    <s v="TEC 2024 0+12 Capital Reforecast V2 (active)"/>
    <m/>
    <n v="0"/>
    <n v="0"/>
    <n v="0"/>
    <n v="0"/>
    <n v="0"/>
    <n v="0"/>
    <n v="0"/>
    <n v="6687.54"/>
    <n v="17792.990000000002"/>
    <n v="16303.03"/>
    <n v="0"/>
    <n v="0"/>
    <n v="40783.56"/>
    <n v="0"/>
  </r>
  <r>
    <s v="Spend"/>
    <x v="1"/>
    <s v="REL-05980"/>
    <x v="227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3-15T00:00:00"/>
    <d v="2023-03-15T00:00:00"/>
    <d v="2024-01-15T00:00:00"/>
    <s v="open"/>
    <s v="FP-ED-Distribution-Relocation"/>
    <s v="Electric Distribution Plant"/>
    <x v="0"/>
    <x v="0"/>
    <x v="0"/>
    <s v="TEC 2024 0+12 Capital Reforecast V2 (active)"/>
    <m/>
    <n v="0"/>
    <n v="0"/>
    <n v="0"/>
    <n v="0"/>
    <n v="0"/>
    <n v="0"/>
    <n v="0"/>
    <n v="239616.98"/>
    <n v="74095.740000000005"/>
    <n v="1022.14"/>
    <n v="0"/>
    <n v="650.94000000000005"/>
    <n v="315385.8"/>
    <n v="0"/>
  </r>
  <r>
    <s v="Spend"/>
    <x v="1"/>
    <s v="REL-05980"/>
    <x v="227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3-15T00:00:00"/>
    <d v="2023-03-15T00:00:00"/>
    <d v="2024-01-15T00:00:00"/>
    <s v="open"/>
    <s v="FP-ED-Distribution-Relocation"/>
    <s v="Electric Distribution Plant"/>
    <x v="1"/>
    <x v="0"/>
    <x v="1"/>
    <s v="TEC 2024 0+12 Capital Reforecast V2 (active)"/>
    <m/>
    <n v="0"/>
    <n v="57.94"/>
    <n v="137.18"/>
    <n v="0"/>
    <n v="0.62"/>
    <n v="0.42"/>
    <n v="0.68"/>
    <n v="65294.42"/>
    <n v="0"/>
    <n v="0"/>
    <n v="0"/>
    <n v="0"/>
    <n v="65491.26"/>
    <n v="57.94"/>
  </r>
  <r>
    <s v="Spend"/>
    <x v="1"/>
    <s v="REL-05980"/>
    <x v="227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3-15T00:00:00"/>
    <d v="2023-03-15T00:00:00"/>
    <d v="2024-01-15T00:00:00"/>
    <s v="open"/>
    <s v="FP-ED-Distribution-Relocation"/>
    <s v="Electric Distribution Plant"/>
    <x v="1"/>
    <x v="0"/>
    <x v="0"/>
    <s v="TEC 2024 0+12 Capital Reforecast V2 (active)"/>
    <m/>
    <n v="0"/>
    <n v="1087.2"/>
    <n v="3722.96"/>
    <n v="0"/>
    <n v="0"/>
    <n v="0"/>
    <n v="0"/>
    <n v="0"/>
    <n v="0"/>
    <n v="0"/>
    <n v="0"/>
    <n v="0"/>
    <n v="4810.16"/>
    <n v="1087.2"/>
  </r>
  <r>
    <s v="Spend"/>
    <x v="1"/>
    <s v="REL-05980"/>
    <x v="227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3-15T00:00:00"/>
    <d v="2023-03-15T00:00:00"/>
    <d v="2024-01-15T00:00:00"/>
    <s v="open"/>
    <s v="FP-ED-Distribution-Relocation"/>
    <s v="Electric Distribution Plant"/>
    <x v="1"/>
    <x v="0"/>
    <x v="5"/>
    <s v="TEC 2024 0+12 Capital Reforecast V2 (active)"/>
    <m/>
    <n v="0"/>
    <n v="4677.04"/>
    <n v="16094.050000000001"/>
    <n v="0"/>
    <n v="58.36"/>
    <n v="41.42"/>
    <n v="58.52"/>
    <n v="28.12"/>
    <n v="0"/>
    <n v="0"/>
    <n v="0"/>
    <n v="0"/>
    <n v="20957.510000000002"/>
    <n v="4677.04"/>
  </r>
  <r>
    <s v="Spend"/>
    <x v="1"/>
    <s v="REL-05980"/>
    <x v="227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3-15T00:00:00"/>
    <d v="2023-03-15T00:00:00"/>
    <d v="2024-01-15T00:00:00"/>
    <s v="open"/>
    <s v="FP-ED-Distribution-Relocation"/>
    <s v="Electric Distribution Plant"/>
    <x v="1"/>
    <x v="0"/>
    <x v="6"/>
    <s v="TEC 2024 0+12 Capital Reforecast V2 (active)"/>
    <m/>
    <n v="0"/>
    <n v="5576.41"/>
    <n v="17074.66"/>
    <n v="0"/>
    <n v="61.92"/>
    <n v="46.26"/>
    <n v="65.94"/>
    <n v="29.41"/>
    <n v="0"/>
    <n v="0"/>
    <n v="0"/>
    <n v="0"/>
    <n v="22854.600000000002"/>
    <n v="5576.41"/>
  </r>
  <r>
    <s v="Spend"/>
    <x v="1"/>
    <s v="REL-05980"/>
    <x v="227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3-15T00:00:00"/>
    <d v="2023-03-15T00:00:00"/>
    <d v="2024-01-15T00:00:00"/>
    <s v="open"/>
    <s v="FP-ED-Distribution-Relocation"/>
    <s v="Electric Distribution Plant"/>
    <x v="1"/>
    <x v="0"/>
    <x v="7"/>
    <s v="TEC 2024 0+12 Capital Reforecast V2 (active)"/>
    <m/>
    <n v="0"/>
    <n v="14111.74"/>
    <n v="52616.840000000004"/>
    <n v="17.02"/>
    <n v="200.22"/>
    <n v="141.66"/>
    <n v="190.44"/>
    <n v="95.61"/>
    <n v="0"/>
    <n v="194.48000000000002"/>
    <n v="0"/>
    <n v="0"/>
    <n v="67568.009999999995"/>
    <n v="14111.74"/>
  </r>
  <r>
    <s v="Spend"/>
    <x v="1"/>
    <s v="REL-05980"/>
    <x v="227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3-15T00:00:00"/>
    <d v="2023-03-15T00:00:00"/>
    <d v="2024-01-15T00:00:00"/>
    <s v="open"/>
    <s v="FP-ED-Distribution-Relocation"/>
    <s v="Electric Distribution Plant"/>
    <x v="1"/>
    <x v="0"/>
    <x v="2"/>
    <s v="TEC 2024 0+12 Capital Reforecast V2 (active)"/>
    <m/>
    <n v="17455.37"/>
    <n v="0"/>
    <n v="0"/>
    <n v="7213.93"/>
    <n v="0"/>
    <n v="0"/>
    <n v="0"/>
    <n v="0"/>
    <n v="0"/>
    <n v="0"/>
    <n v="0"/>
    <n v="0"/>
    <n v="24669.3"/>
    <n v="17455.37"/>
  </r>
  <r>
    <s v="Spend"/>
    <x v="1"/>
    <s v="REL-05980"/>
    <x v="227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3-15T00:00:00"/>
    <d v="2023-03-15T00:00:00"/>
    <d v="2024-01-15T00:00:00"/>
    <s v="open"/>
    <s v="FP-ED-Distribution-Relocation"/>
    <s v="Electric Distribution Plant"/>
    <x v="1"/>
    <x v="1"/>
    <x v="8"/>
    <s v="TEC 2024 0+12 Capital Reforecast V2 (active)"/>
    <m/>
    <n v="0"/>
    <n v="0"/>
    <n v="0"/>
    <n v="0"/>
    <n v="0"/>
    <n v="0"/>
    <n v="0"/>
    <n v="-65293.57"/>
    <n v="0"/>
    <n v="0"/>
    <n v="0"/>
    <n v="0"/>
    <n v="-65293.57"/>
    <n v="0"/>
  </r>
  <r>
    <s v="Spend"/>
    <x v="1"/>
    <s v="REL-05980"/>
    <x v="227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3-15T00:00:00"/>
    <d v="2023-03-15T00:00:00"/>
    <d v="2024-01-15T00:00:00"/>
    <s v="open"/>
    <s v="FP-ED-Distribution-Relocation"/>
    <s v="Electric Distribution Plant"/>
    <x v="0"/>
    <x v="1"/>
    <x v="1"/>
    <s v="TEC 2024 0+12 Capital Reforecast V2 (active)"/>
    <m/>
    <n v="0"/>
    <n v="0"/>
    <n v="0"/>
    <n v="0"/>
    <n v="0"/>
    <n v="0"/>
    <n v="0"/>
    <n v="0"/>
    <n v="-20322.060000000001"/>
    <n v="0"/>
    <n v="0"/>
    <n v="0"/>
    <n v="-20322.060000000001"/>
    <n v="0"/>
  </r>
  <r>
    <s v="Spend"/>
    <x v="1"/>
    <s v="REL-05980"/>
    <x v="227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3-15T00:00:00"/>
    <d v="2023-03-15T00:00:00"/>
    <d v="2024-01-15T00:00:00"/>
    <s v="open"/>
    <s v="FP-ED-Distribution-Relocation"/>
    <s v="Electric Distribution Plant"/>
    <x v="1"/>
    <x v="1"/>
    <x v="1"/>
    <s v="TEC 2024 0+12 Capital Reforecast V2 (active)"/>
    <m/>
    <n v="0"/>
    <n v="0"/>
    <n v="72.570000000000007"/>
    <n v="0"/>
    <n v="0"/>
    <n v="0"/>
    <n v="0"/>
    <n v="0"/>
    <n v="0"/>
    <n v="0"/>
    <n v="0"/>
    <n v="0"/>
    <n v="72.570000000000007"/>
    <n v="0"/>
  </r>
  <r>
    <s v="Spend"/>
    <x v="1"/>
    <s v="REL-05980"/>
    <x v="227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3-15T00:00:00"/>
    <d v="2023-03-15T00:00:00"/>
    <d v="2024-01-15T00:00:00"/>
    <s v="open"/>
    <s v="FP-ED-Distribution-Relocation"/>
    <s v="Electric Distribution Plant"/>
    <x v="1"/>
    <x v="1"/>
    <x v="0"/>
    <s v="TEC 2024 0+12 Capital Reforecast V2 (active)"/>
    <m/>
    <n v="0"/>
    <n v="0"/>
    <n v="1570.6000000000001"/>
    <n v="0"/>
    <n v="0"/>
    <n v="0"/>
    <n v="0"/>
    <n v="0"/>
    <n v="0"/>
    <n v="0"/>
    <n v="0"/>
    <n v="0"/>
    <n v="1570.6000000000001"/>
    <n v="0"/>
  </r>
  <r>
    <s v="Spend"/>
    <x v="1"/>
    <s v="REL-05980"/>
    <x v="227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3-15T00:00:00"/>
    <d v="2023-03-15T00:00:00"/>
    <d v="2024-01-15T00:00:00"/>
    <s v="open"/>
    <s v="FP-ED-Distribution-Relocation"/>
    <s v="Electric Distribution Plant"/>
    <x v="1"/>
    <x v="1"/>
    <x v="5"/>
    <s v="TEC 2024 0+12 Capital Reforecast V2 (active)"/>
    <m/>
    <n v="0"/>
    <n v="0"/>
    <n v="7745.8600000000006"/>
    <n v="0"/>
    <n v="0"/>
    <n v="0"/>
    <n v="0"/>
    <n v="0"/>
    <n v="0"/>
    <n v="0"/>
    <n v="0"/>
    <n v="0"/>
    <n v="7745.8600000000006"/>
    <n v="0"/>
  </r>
  <r>
    <s v="Spend"/>
    <x v="1"/>
    <s v="REL-05980"/>
    <x v="227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3-15T00:00:00"/>
    <d v="2023-03-15T00:00:00"/>
    <d v="2024-01-15T00:00:00"/>
    <s v="open"/>
    <s v="FP-ED-Distribution-Relocation"/>
    <s v="Electric Distribution Plant"/>
    <x v="1"/>
    <x v="1"/>
    <x v="6"/>
    <s v="TEC 2024 0+12 Capital Reforecast V2 (active)"/>
    <m/>
    <n v="0"/>
    <n v="0"/>
    <n v="8607.68"/>
    <n v="0"/>
    <n v="0"/>
    <n v="0"/>
    <n v="0"/>
    <n v="0"/>
    <n v="0"/>
    <n v="0"/>
    <n v="0"/>
    <n v="0"/>
    <n v="8607.68"/>
    <n v="0"/>
  </r>
  <r>
    <s v="Spend"/>
    <x v="1"/>
    <s v="REL-05980"/>
    <x v="227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3-15T00:00:00"/>
    <d v="2023-03-15T00:00:00"/>
    <d v="2024-01-15T00:00:00"/>
    <s v="open"/>
    <s v="FP-ED-Distribution-Relocation"/>
    <s v="Electric Distribution Plant"/>
    <x v="1"/>
    <x v="1"/>
    <x v="7"/>
    <s v="TEC 2024 0+12 Capital Reforecast V2 (active)"/>
    <m/>
    <n v="0"/>
    <n v="0"/>
    <n v="24823.25"/>
    <n v="5.14"/>
    <n v="0"/>
    <n v="0"/>
    <n v="0"/>
    <n v="0"/>
    <n v="0"/>
    <n v="0"/>
    <n v="0"/>
    <n v="0"/>
    <n v="24828.39"/>
    <n v="0"/>
  </r>
  <r>
    <s v="Spend"/>
    <x v="1"/>
    <s v="REL-05981"/>
    <x v="227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7-30T00:00:00"/>
    <d v="2023-10-15T00:00:00"/>
    <d v="2023-10-15T00:00:00"/>
    <d v="2024-07-30T00:00:00"/>
    <s v="open"/>
    <s v="FP-ED-Distribution-Relocation"/>
    <s v="Electric Distribution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2.52"/>
    <n v="8.5400000000000009"/>
    <n v="11.06"/>
    <n v="0"/>
  </r>
  <r>
    <s v="Spend"/>
    <x v="1"/>
    <s v="REL-05981"/>
    <x v="227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7-30T00:00:00"/>
    <d v="2023-10-15T00:00:00"/>
    <d v="2023-10-15T00:00:00"/>
    <d v="2024-07-30T00:00:00"/>
    <s v="open"/>
    <s v="FP-ED-Distribution-Relocation"/>
    <s v="Electric Distribution Plant"/>
    <x v="0"/>
    <x v="0"/>
    <x v="5"/>
    <s v="TEC 2024 0+12 Capital Reforecast V2 (active)"/>
    <m/>
    <n v="0"/>
    <n v="0"/>
    <n v="0"/>
    <n v="0"/>
    <n v="0"/>
    <n v="0"/>
    <n v="0"/>
    <n v="0"/>
    <n v="0"/>
    <n v="0"/>
    <n v="160.58000000000001"/>
    <n v="91.08"/>
    <n v="251.66"/>
    <n v="0"/>
  </r>
  <r>
    <s v="Spend"/>
    <x v="1"/>
    <s v="REL-05981"/>
    <x v="227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7-30T00:00:00"/>
    <d v="2023-10-15T00:00:00"/>
    <d v="2023-10-15T00:00:00"/>
    <d v="2024-07-30T00:00:00"/>
    <s v="open"/>
    <s v="FP-ED-Distribution-Relocation"/>
    <s v="Electric Distribution Plant"/>
    <x v="0"/>
    <x v="0"/>
    <x v="6"/>
    <s v="TEC 2024 0+12 Capital Reforecast V2 (active)"/>
    <m/>
    <n v="0"/>
    <n v="0"/>
    <n v="0"/>
    <n v="0"/>
    <n v="0"/>
    <n v="0"/>
    <n v="0"/>
    <n v="0"/>
    <n v="0"/>
    <n v="0"/>
    <n v="221.58"/>
    <n v="407.90000000000003"/>
    <n v="629.48"/>
    <n v="0"/>
  </r>
  <r>
    <s v="Spend"/>
    <x v="1"/>
    <s v="REL-05981"/>
    <x v="227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7-30T00:00:00"/>
    <d v="2023-10-15T00:00:00"/>
    <d v="2023-10-15T00:00:00"/>
    <d v="2024-07-30T00:00:00"/>
    <s v="open"/>
    <s v="FP-ED-Distribution-Relocation"/>
    <s v="Electric Distribution Plant"/>
    <x v="0"/>
    <x v="0"/>
    <x v="7"/>
    <s v="TEC 2024 0+12 Capital Reforecast V2 (active)"/>
    <m/>
    <n v="0"/>
    <n v="0"/>
    <n v="0"/>
    <n v="0"/>
    <n v="0"/>
    <n v="0"/>
    <n v="0"/>
    <n v="0"/>
    <n v="0"/>
    <n v="0"/>
    <n v="535.62"/>
    <n v="1079.6200000000001"/>
    <n v="1615.24"/>
    <n v="0"/>
  </r>
  <r>
    <s v="Spend"/>
    <x v="1"/>
    <s v="REL-05981"/>
    <x v="227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7-30T00:00:00"/>
    <d v="2023-10-15T00:00:00"/>
    <d v="2023-10-15T00:00:00"/>
    <d v="2024-07-30T00:00:00"/>
    <s v="open"/>
    <s v="FP-ED-Distribution-Relocation"/>
    <s v="Electric Distribution Plant"/>
    <x v="1"/>
    <x v="0"/>
    <x v="1"/>
    <s v="TEC 2024 0+12 Capital Reforecast V2 (active)"/>
    <m/>
    <n v="1.78"/>
    <n v="1.23"/>
    <n v="3.73"/>
    <n v="0"/>
    <n v="0.62"/>
    <n v="0.62"/>
    <n v="0.68"/>
    <n v="1.7"/>
    <n v="0"/>
    <n v="-8.99"/>
    <n v="-2964.39"/>
    <n v="0"/>
    <n v="-2963.02"/>
    <n v="3.01"/>
  </r>
  <r>
    <s v="Spend"/>
    <x v="1"/>
    <s v="REL-05981"/>
    <x v="227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7-30T00:00:00"/>
    <d v="2023-10-15T00:00:00"/>
    <d v="2023-10-15T00:00:00"/>
    <d v="2024-07-30T00:00:00"/>
    <s v="open"/>
    <s v="FP-ED-Distribution-Relocation"/>
    <s v="Electric Distribution Plant"/>
    <x v="1"/>
    <x v="0"/>
    <x v="5"/>
    <s v="TEC 2024 0+12 Capital Reforecast V2 (active)"/>
    <m/>
    <n v="116.37"/>
    <n v="98.79"/>
    <n v="423.39"/>
    <n v="0"/>
    <n v="58.36"/>
    <n v="62.120000000000005"/>
    <n v="58.52"/>
    <n v="56.24"/>
    <n v="0"/>
    <n v="-1092.79"/>
    <n v="0"/>
    <n v="0"/>
    <n v="-219"/>
    <n v="215.16000000000003"/>
  </r>
  <r>
    <s v="Spend"/>
    <x v="1"/>
    <s v="REL-05981"/>
    <x v="227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7-30T00:00:00"/>
    <d v="2023-10-15T00:00:00"/>
    <d v="2023-10-15T00:00:00"/>
    <d v="2024-07-30T00:00:00"/>
    <s v="open"/>
    <s v="FP-ED-Distribution-Relocation"/>
    <s v="Electric Distribution Plant"/>
    <x v="1"/>
    <x v="0"/>
    <x v="6"/>
    <s v="TEC 2024 0+12 Capital Reforecast V2 (active)"/>
    <m/>
    <n v="150.78"/>
    <n v="117.79"/>
    <n v="456.12"/>
    <n v="0"/>
    <n v="61.92"/>
    <n v="69.39"/>
    <n v="65.94"/>
    <n v="58.82"/>
    <n v="0"/>
    <n v="-822.15"/>
    <n v="0"/>
    <n v="0"/>
    <n v="158.61000000000001"/>
    <n v="268.57"/>
  </r>
  <r>
    <s v="Spend"/>
    <x v="1"/>
    <s v="REL-05981"/>
    <x v="227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7-30T00:00:00"/>
    <d v="2023-10-15T00:00:00"/>
    <d v="2023-10-15T00:00:00"/>
    <d v="2024-07-30T00:00:00"/>
    <s v="open"/>
    <s v="FP-ED-Distribution-Relocation"/>
    <s v="Electric Distribution Plant"/>
    <x v="1"/>
    <x v="0"/>
    <x v="7"/>
    <s v="TEC 2024 0+12 Capital Reforecast V2 (active)"/>
    <m/>
    <n v="385.04"/>
    <n v="298.05"/>
    <n v="1354.27"/>
    <n v="0"/>
    <n v="200.22"/>
    <n v="212.47"/>
    <n v="190.44"/>
    <n v="191.22"/>
    <n v="0"/>
    <n v="194.48000000000002"/>
    <n v="0"/>
    <n v="0"/>
    <n v="3026.19"/>
    <n v="683.09"/>
  </r>
  <r>
    <s v="Spend"/>
    <x v="1"/>
    <s v="REL-05981"/>
    <x v="227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7-30T00:00:00"/>
    <d v="2023-10-15T00:00:00"/>
    <d v="2023-10-15T00:00:00"/>
    <d v="2024-07-30T00:00:00"/>
    <s v="open"/>
    <s v="FP-ED-Distribution-Relocation"/>
    <s v="Electric Distribution Plant"/>
    <x v="1"/>
    <x v="1"/>
    <x v="8"/>
    <s v="TEC 2024 0+12 Capital Reforecast V2 (active)"/>
    <m/>
    <n v="0"/>
    <n v="0"/>
    <n v="0"/>
    <n v="0"/>
    <n v="0"/>
    <n v="0"/>
    <n v="0"/>
    <n v="0"/>
    <n v="0"/>
    <n v="-5377.2300000000005"/>
    <n v="0"/>
    <n v="0"/>
    <n v="-5377.2300000000005"/>
    <n v="0"/>
  </r>
  <r>
    <s v="Spend"/>
    <x v="1"/>
    <s v="REL-05981"/>
    <x v="227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7-30T00:00:00"/>
    <d v="2023-10-15T00:00:00"/>
    <d v="2023-10-15T00:00:00"/>
    <d v="2024-07-30T00:00:00"/>
    <s v="open"/>
    <s v="FP-ED-Distribution-Relocation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2867.01"/>
    <n v="0"/>
    <n v="2867.01"/>
    <n v="0"/>
  </r>
  <r>
    <s v="Spend"/>
    <x v="1"/>
    <s v="REL-05984"/>
    <x v="2274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4-15T00:00:00"/>
    <d v="2023-10-15T00:00:00"/>
    <d v="2023-10-15T00:00:00"/>
    <d v="2024-04-15T00:00:00"/>
    <s v="open"/>
    <s v="FP-ED-Transmission-Relocation"/>
    <s v="Electric Transmission Plant"/>
    <x v="1"/>
    <x v="0"/>
    <x v="1"/>
    <s v="TEC 2024 0+12 Capital Reforecast V2 (active)"/>
    <m/>
    <n v="2.38"/>
    <n v="0"/>
    <n v="0"/>
    <n v="0"/>
    <n v="0"/>
    <n v="0"/>
    <n v="0"/>
    <n v="0"/>
    <n v="0"/>
    <n v="0"/>
    <n v="0.43"/>
    <n v="0"/>
    <n v="2.81"/>
    <n v="2.38"/>
  </r>
  <r>
    <s v="Spend"/>
    <x v="1"/>
    <s v="REL-05984"/>
    <x v="2274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4-15T00:00:00"/>
    <d v="2023-10-15T00:00:00"/>
    <d v="2023-10-15T00:00:00"/>
    <d v="2024-04-15T00:00:00"/>
    <s v="open"/>
    <s v="FP-ED-Transmission-Relocation"/>
    <s v="Electric Transmission Plant"/>
    <x v="1"/>
    <x v="0"/>
    <x v="5"/>
    <s v="TEC 2024 0+12 Capital Reforecast V2 (active)"/>
    <m/>
    <n v="5.53"/>
    <n v="0"/>
    <n v="0"/>
    <n v="0"/>
    <n v="0"/>
    <n v="0"/>
    <n v="0"/>
    <n v="0"/>
    <n v="0"/>
    <n v="0"/>
    <n v="0.55000000000000004"/>
    <n v="0"/>
    <n v="6.08"/>
    <n v="5.53"/>
  </r>
  <r>
    <s v="Spend"/>
    <x v="1"/>
    <s v="REL-05984"/>
    <x v="2274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4-15T00:00:00"/>
    <d v="2023-10-15T00:00:00"/>
    <d v="2023-10-15T00:00:00"/>
    <d v="2024-04-15T00:00:00"/>
    <s v="open"/>
    <s v="FP-ED-Transmission-Relocation"/>
    <s v="Electric Transmission Plant"/>
    <x v="1"/>
    <x v="0"/>
    <x v="0"/>
    <s v="TEC 2024 0+12 Capital Reforecast V2 (active)"/>
    <m/>
    <n v="46.32"/>
    <n v="0"/>
    <n v="0"/>
    <n v="0"/>
    <n v="0"/>
    <n v="0"/>
    <n v="0"/>
    <n v="0"/>
    <n v="0"/>
    <n v="0"/>
    <n v="0"/>
    <n v="0"/>
    <n v="46.32"/>
    <n v="46.32"/>
  </r>
  <r>
    <s v="Spend"/>
    <x v="1"/>
    <s v="REL-05984"/>
    <x v="2274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4-15T00:00:00"/>
    <d v="2023-10-15T00:00:00"/>
    <d v="2023-10-15T00:00:00"/>
    <d v="2024-04-15T00:00:00"/>
    <s v="open"/>
    <s v="FP-ED-Transmission-Relocation"/>
    <s v="Electric Transmission Plant"/>
    <x v="1"/>
    <x v="0"/>
    <x v="6"/>
    <s v="TEC 2024 0+12 Capital Reforecast V2 (active)"/>
    <m/>
    <n v="202.09"/>
    <n v="0"/>
    <n v="0"/>
    <n v="0"/>
    <n v="0"/>
    <n v="0"/>
    <n v="0"/>
    <n v="0"/>
    <n v="0"/>
    <n v="0"/>
    <n v="26.45"/>
    <n v="0"/>
    <n v="228.54"/>
    <n v="202.09"/>
  </r>
  <r>
    <s v="Spend"/>
    <x v="1"/>
    <s v="REL-05984"/>
    <x v="2274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4-15T00:00:00"/>
    <d v="2023-10-15T00:00:00"/>
    <d v="2023-10-15T00:00:00"/>
    <d v="2024-04-15T00:00:00"/>
    <s v="open"/>
    <s v="FP-ED-Transmission-Relocation"/>
    <s v="Electric Transmission Plant"/>
    <x v="1"/>
    <x v="0"/>
    <x v="7"/>
    <s v="TEC 2024 0+12 Capital Reforecast V2 (active)"/>
    <m/>
    <n v="516.03"/>
    <n v="0"/>
    <n v="0"/>
    <n v="0"/>
    <n v="0"/>
    <n v="0"/>
    <n v="0"/>
    <n v="0"/>
    <n v="0"/>
    <n v="0"/>
    <n v="78.460000000000008"/>
    <n v="0"/>
    <n v="594.49"/>
    <n v="516.03"/>
  </r>
  <r>
    <s v="Spend"/>
    <x v="1"/>
    <s v="REL-05984"/>
    <x v="2274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4-15T00:00:00"/>
    <d v="2023-10-15T00:00:00"/>
    <d v="2023-10-15T00:00:00"/>
    <d v="2024-04-15T00:00:00"/>
    <s v="open"/>
    <s v="FP-ED-Transmission-Relocation"/>
    <s v="Electric Transmission Plant"/>
    <x v="1"/>
    <x v="1"/>
    <x v="1"/>
    <s v="TEC 2024 0+12 Capital Reforecast V2 (active)"/>
    <m/>
    <n v="1.58"/>
    <n v="0"/>
    <n v="0"/>
    <n v="0"/>
    <n v="0"/>
    <n v="0"/>
    <n v="0"/>
    <n v="0"/>
    <n v="0"/>
    <n v="0"/>
    <n v="0"/>
    <n v="0"/>
    <n v="1.58"/>
    <n v="1.58"/>
  </r>
  <r>
    <s v="Spend"/>
    <x v="1"/>
    <s v="REL-05984"/>
    <x v="2274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4-15T00:00:00"/>
    <d v="2023-10-15T00:00:00"/>
    <d v="2023-10-15T00:00:00"/>
    <d v="2024-04-15T00:00:00"/>
    <s v="open"/>
    <s v="FP-ED-Transmission-Relocation"/>
    <s v="Electric Transmission Plant"/>
    <x v="1"/>
    <x v="1"/>
    <x v="5"/>
    <s v="TEC 2024 0+12 Capital Reforecast V2 (active)"/>
    <m/>
    <n v="3.67"/>
    <n v="0"/>
    <n v="0"/>
    <n v="0"/>
    <n v="0"/>
    <n v="0"/>
    <n v="0"/>
    <n v="0"/>
    <n v="0"/>
    <n v="0"/>
    <n v="0"/>
    <n v="0"/>
    <n v="3.67"/>
    <n v="3.67"/>
  </r>
  <r>
    <s v="Spend"/>
    <x v="1"/>
    <s v="REL-05984"/>
    <x v="2274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4-15T00:00:00"/>
    <d v="2023-10-15T00:00:00"/>
    <d v="2023-10-15T00:00:00"/>
    <d v="2024-04-15T00:00:00"/>
    <s v="open"/>
    <s v="FP-ED-Transmission-Relocation"/>
    <s v="Electric Transmission Plant"/>
    <x v="1"/>
    <x v="1"/>
    <x v="0"/>
    <s v="TEC 2024 0+12 Capital Reforecast V2 (active)"/>
    <m/>
    <n v="30.75"/>
    <n v="0"/>
    <n v="0"/>
    <n v="0"/>
    <n v="0"/>
    <n v="0"/>
    <n v="0"/>
    <n v="0"/>
    <n v="0"/>
    <n v="0"/>
    <n v="0"/>
    <n v="0"/>
    <n v="30.75"/>
    <n v="30.75"/>
  </r>
  <r>
    <s v="Spend"/>
    <x v="1"/>
    <s v="REL-05984"/>
    <x v="2274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4-15T00:00:00"/>
    <d v="2023-10-15T00:00:00"/>
    <d v="2023-10-15T00:00:00"/>
    <d v="2024-04-15T00:00:00"/>
    <s v="open"/>
    <s v="FP-ED-Transmission-Relocation"/>
    <s v="Electric Transmission Plant"/>
    <x v="1"/>
    <x v="1"/>
    <x v="6"/>
    <s v="TEC 2024 0+12 Capital Reforecast V2 (active)"/>
    <m/>
    <n v="134.18"/>
    <n v="0"/>
    <n v="0"/>
    <n v="0"/>
    <n v="0"/>
    <n v="0"/>
    <n v="0"/>
    <n v="0"/>
    <n v="0"/>
    <n v="0"/>
    <n v="0"/>
    <n v="0"/>
    <n v="134.18"/>
    <n v="134.18"/>
  </r>
  <r>
    <s v="Spend"/>
    <x v="1"/>
    <s v="REL-05984"/>
    <x v="2274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4-15T00:00:00"/>
    <d v="2023-10-15T00:00:00"/>
    <d v="2023-10-15T00:00:00"/>
    <d v="2024-04-15T00:00:00"/>
    <s v="open"/>
    <s v="FP-ED-Transmission-Relocation"/>
    <s v="Electric Transmission Plant"/>
    <x v="1"/>
    <x v="1"/>
    <x v="7"/>
    <s v="TEC 2024 0+12 Capital Reforecast V2 (active)"/>
    <m/>
    <n v="342.64"/>
    <n v="0"/>
    <n v="0"/>
    <n v="0"/>
    <n v="0"/>
    <n v="0"/>
    <n v="0"/>
    <n v="0"/>
    <n v="0"/>
    <n v="0"/>
    <n v="0"/>
    <n v="0"/>
    <n v="342.64"/>
    <n v="342.64"/>
  </r>
  <r>
    <s v="Spend"/>
    <x v="1"/>
    <s v="REL-05985"/>
    <x v="2275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5-03-15T00:00:00"/>
    <d v="2024-12-01T00:00:00"/>
    <d v="2024-12-01T00:00:00"/>
    <d v="2025-03-15T00:00:00"/>
    <s v="open"/>
    <s v="FP-ED-Transmission-Relocation"/>
    <s v="Electric Transmission Plant"/>
    <x v="2"/>
    <x v="0"/>
    <x v="15"/>
    <s v="TEC 2024 0+12 Capital Reforecast V2 (active)"/>
    <m/>
    <n v="0"/>
    <n v="0"/>
    <n v="0"/>
    <n v="0"/>
    <n v="0"/>
    <n v="0"/>
    <n v="-5205229"/>
    <n v="0"/>
    <n v="0"/>
    <n v="0"/>
    <n v="0"/>
    <n v="-2909732"/>
    <n v="-8114961"/>
    <n v="0"/>
  </r>
  <r>
    <s v="Spend"/>
    <x v="1"/>
    <s v="REL-05985"/>
    <x v="2275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5-03-15T00:00:00"/>
    <d v="2024-12-01T00:00:00"/>
    <d v="2024-12-01T00:00:00"/>
    <d v="2025-03-15T00:00:00"/>
    <s v="open"/>
    <s v="FP-ED-Transmission-Relocation"/>
    <s v="Electric Transmission Plant"/>
    <x v="2"/>
    <x v="0"/>
    <x v="1"/>
    <s v="TEC 2024 0+12 Capital Reforecast V2 (active)"/>
    <m/>
    <n v="0"/>
    <n v="0"/>
    <n v="0"/>
    <n v="0"/>
    <n v="0"/>
    <n v="0"/>
    <n v="5134229"/>
    <n v="0"/>
    <n v="0"/>
    <n v="2909732"/>
    <n v="0"/>
    <n v="0"/>
    <n v="8043961"/>
    <n v="0"/>
  </r>
  <r>
    <s v="Spend"/>
    <x v="1"/>
    <s v="REL-05985"/>
    <x v="2275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5-03-15T00:00:00"/>
    <d v="2024-12-01T00:00:00"/>
    <d v="2024-12-01T00:00:00"/>
    <d v="2025-03-15T00:00:00"/>
    <s v="open"/>
    <s v="FP-ED-Transmission-Relocation"/>
    <s v="Electric Transmission Plant"/>
    <x v="1"/>
    <x v="0"/>
    <x v="2"/>
    <s v="TEC 2024 0+12 Capital Reforecast V2 (active)"/>
    <m/>
    <n v="0"/>
    <n v="0"/>
    <n v="0"/>
    <n v="0"/>
    <n v="1891.75"/>
    <n v="6489"/>
    <n v="11973.5"/>
    <n v="18347.850000000002"/>
    <n v="22882.65"/>
    <n v="22754.600000000002"/>
    <n v="50317.3"/>
    <n v="26110.65"/>
    <n v="160767.30000000002"/>
    <n v="0"/>
  </r>
  <r>
    <s v="Spend"/>
    <x v="1"/>
    <s v="REL-05985"/>
    <x v="2275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5-03-15T00:00:00"/>
    <d v="2024-12-01T00:00:00"/>
    <d v="2024-12-01T00:00:00"/>
    <d v="2025-03-15T00:00:00"/>
    <s v="open"/>
    <s v="FP-ED-Transmission-Relocation"/>
    <s v="Electric Transmission Plant"/>
    <x v="1"/>
    <x v="0"/>
    <x v="4"/>
    <s v="TEC 2024 0+12 Capital Reforecast V2 (active)"/>
    <m/>
    <n v="0"/>
    <n v="0"/>
    <n v="0"/>
    <n v="1891.75"/>
    <n v="4597.25"/>
    <n v="4516.9800000000005"/>
    <n v="7341.87"/>
    <n v="4534.8"/>
    <n v="-3203.05"/>
    <n v="30637.7"/>
    <n v="-25406.65"/>
    <n v="-18849.55"/>
    <n v="6061.1"/>
    <n v="0"/>
  </r>
  <r>
    <s v="Spend"/>
    <x v="1"/>
    <s v="REL-05985"/>
    <x v="2275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5-03-15T00:00:00"/>
    <d v="2024-12-01T00:00:00"/>
    <d v="2024-12-01T00:00:00"/>
    <d v="2025-03-15T00:00:00"/>
    <s v="open"/>
    <s v="FP-ED-Transmission-Relocation"/>
    <s v="Electric Transmission Plant"/>
    <x v="1"/>
    <x v="0"/>
    <x v="1"/>
    <s v="TEC 2024 0+12 Capital Reforecast V2 (active)"/>
    <m/>
    <n v="0"/>
    <n v="0"/>
    <n v="2.16"/>
    <n v="3.1"/>
    <n v="2.66"/>
    <n v="2.82"/>
    <n v="2.89"/>
    <n v="0.85"/>
    <n v="4.92"/>
    <n v="-162996.01999999999"/>
    <n v="-308993.28999999998"/>
    <n v="12.780000000000001"/>
    <n v="-471957.13"/>
    <n v="0"/>
  </r>
  <r>
    <s v="Spend"/>
    <x v="1"/>
    <s v="REL-05985"/>
    <x v="2275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5-03-15T00:00:00"/>
    <d v="2024-12-01T00:00:00"/>
    <d v="2024-12-01T00:00:00"/>
    <d v="2025-03-15T00:00:00"/>
    <s v="open"/>
    <s v="FP-ED-Transmission-Relocation"/>
    <s v="Electric Transmission Plant"/>
    <x v="1"/>
    <x v="0"/>
    <x v="5"/>
    <s v="TEC 2024 0+12 Capital Reforecast V2 (active)"/>
    <m/>
    <n v="0"/>
    <n v="0"/>
    <n v="4.57"/>
    <n v="9.52"/>
    <n v="5.15"/>
    <n v="6.25"/>
    <n v="5.92"/>
    <n v="0.56000000000000005"/>
    <n v="7.3"/>
    <n v="7.01"/>
    <n v="8.49"/>
    <n v="17.47"/>
    <n v="72.239999999999995"/>
    <n v="0"/>
  </r>
  <r>
    <s v="Spend"/>
    <x v="1"/>
    <s v="REL-05985"/>
    <x v="2275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5-03-15T00:00:00"/>
    <d v="2024-12-01T00:00:00"/>
    <d v="2024-12-01T00:00:00"/>
    <d v="2025-03-15T00:00:00"/>
    <s v="open"/>
    <s v="FP-ED-Transmission-Relocation"/>
    <s v="Electric Transmission Plant"/>
    <x v="1"/>
    <x v="0"/>
    <x v="6"/>
    <s v="TEC 2024 0+12 Capital Reforecast V2 (active)"/>
    <m/>
    <n v="0"/>
    <n v="0"/>
    <n v="264.39"/>
    <n v="422.34000000000003"/>
    <n v="265.73"/>
    <n v="314.97000000000003"/>
    <n v="279.83"/>
    <n v="29.41"/>
    <n v="354.28000000000003"/>
    <n v="242.33"/>
    <n v="408.76"/>
    <n v="728.62"/>
    <n v="3310.66"/>
    <n v="0"/>
  </r>
  <r>
    <s v="Spend"/>
    <x v="1"/>
    <s v="REL-05985"/>
    <x v="2275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5-03-15T00:00:00"/>
    <d v="2024-12-01T00:00:00"/>
    <d v="2024-12-01T00:00:00"/>
    <d v="2025-03-15T00:00:00"/>
    <s v="open"/>
    <s v="FP-ED-Transmission-Relocation"/>
    <s v="Electric Transmission Plant"/>
    <x v="1"/>
    <x v="0"/>
    <x v="7"/>
    <s v="TEC 2024 0+12 Capital Reforecast V2 (active)"/>
    <m/>
    <n v="0"/>
    <n v="0"/>
    <n v="785.01"/>
    <n v="1137.68"/>
    <n v="976.5"/>
    <n v="964.46"/>
    <n v="808.25"/>
    <n v="95.61"/>
    <n v="1031.73"/>
    <n v="740.16"/>
    <n v="1212.55"/>
    <n v="2266.4299999999998"/>
    <n v="10018.380000000001"/>
    <n v="0"/>
  </r>
  <r>
    <s v="Spend"/>
    <x v="1"/>
    <s v="REL-05986"/>
    <x v="227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ED-Transmission-Relocation"/>
    <s v="Electric Transmission Plant"/>
    <x v="1"/>
    <x v="0"/>
    <x v="1"/>
    <s v="TEC 2024 0+12 Capital Reforecast V2 (active)"/>
    <m/>
    <n v="0"/>
    <n v="0"/>
    <n v="0"/>
    <n v="-100000"/>
    <n v="0.62"/>
    <n v="0.42"/>
    <n v="0.68"/>
    <n v="1.7"/>
    <n v="4.93"/>
    <n v="3.77"/>
    <n v="4.0999999999999996"/>
    <n v="100000"/>
    <n v="16.22"/>
    <n v="0"/>
  </r>
  <r>
    <s v="Spend"/>
    <x v="1"/>
    <s v="REL-05986"/>
    <x v="227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ED-Transmission-Relocation"/>
    <s v="Electric Transmission Plant"/>
    <x v="1"/>
    <x v="0"/>
    <x v="5"/>
    <s v="TEC 2024 0+12 Capital Reforecast V2 (active)"/>
    <m/>
    <n v="0"/>
    <n v="0"/>
    <n v="0"/>
    <n v="0"/>
    <n v="1.2"/>
    <n v="0.92"/>
    <n v="1.4000000000000001"/>
    <n v="1.1200000000000001"/>
    <n v="7.3100000000000005"/>
    <n v="6.6400000000000006"/>
    <n v="5.19"/>
    <n v="0"/>
    <n v="23.78"/>
    <n v="0"/>
  </r>
  <r>
    <s v="Spend"/>
    <x v="1"/>
    <s v="REL-05986"/>
    <x v="227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ED-Transmission-Relocation"/>
    <s v="Electric Transmission Plant"/>
    <x v="1"/>
    <x v="0"/>
    <x v="6"/>
    <s v="TEC 2024 0+12 Capital Reforecast V2 (active)"/>
    <m/>
    <n v="0"/>
    <n v="0"/>
    <n v="0"/>
    <n v="0"/>
    <n v="61.92"/>
    <n v="46.26"/>
    <n v="65.94"/>
    <n v="58.82"/>
    <n v="354.99"/>
    <n v="229.44"/>
    <n v="249.56"/>
    <n v="0"/>
    <n v="1066.93"/>
    <n v="0"/>
  </r>
  <r>
    <s v="Spend"/>
    <x v="1"/>
    <s v="REL-05986"/>
    <x v="227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ED-Transmission-Relocation"/>
    <s v="Electric Transmission Plant"/>
    <x v="1"/>
    <x v="0"/>
    <x v="7"/>
    <s v="TEC 2024 0+12 Capital Reforecast V2 (active)"/>
    <m/>
    <n v="0"/>
    <n v="0"/>
    <n v="0"/>
    <n v="0"/>
    <n v="200.22"/>
    <n v="141.66"/>
    <n v="190.44"/>
    <n v="191.22"/>
    <n v="976.64"/>
    <n v="700.78"/>
    <n v="740.30000000000007"/>
    <n v="0"/>
    <n v="3141.26"/>
    <n v="0"/>
  </r>
  <r>
    <s v="Spend"/>
    <x v="1"/>
    <s v="REL-05987"/>
    <x v="227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01T00:00:00"/>
    <d v="2025-12-01T00:00:00"/>
    <d v="2025-12-01T00:00:00"/>
    <d v="2026-03-01T00:00:00"/>
    <s v="open"/>
    <s v="FP-ED-Transmission-Relocation"/>
    <s v="Electric Transmission Plant"/>
    <x v="2"/>
    <x v="0"/>
    <x v="1"/>
    <s v="TEC 2024 0+12 Capital Reforecast V2 (active)"/>
    <m/>
    <n v="0"/>
    <n v="0"/>
    <n v="0"/>
    <n v="0"/>
    <n v="0"/>
    <n v="0"/>
    <n v="31846"/>
    <n v="0"/>
    <n v="0"/>
    <n v="0"/>
    <n v="0"/>
    <n v="0"/>
    <n v="31846"/>
    <n v="0"/>
  </r>
  <r>
    <s v="Spend"/>
    <x v="1"/>
    <s v="REL-05987"/>
    <x v="227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01T00:00:00"/>
    <d v="2025-12-01T00:00:00"/>
    <d v="2025-12-01T00:00:00"/>
    <d v="2026-03-01T00:00:00"/>
    <s v="open"/>
    <s v="FP-ED-Transmission-Relocation"/>
    <s v="Electric Transmission Plant"/>
    <x v="4"/>
    <x v="0"/>
    <x v="1"/>
    <s v="TEC 2024 0+12 Capital Reforecast V2 (active)"/>
    <m/>
    <n v="0"/>
    <n v="0"/>
    <n v="0"/>
    <n v="0"/>
    <n v="0"/>
    <n v="5000000"/>
    <n v="0"/>
    <n v="0"/>
    <n v="0"/>
    <n v="0"/>
    <n v="0"/>
    <n v="0"/>
    <n v="5000000"/>
    <n v="0"/>
  </r>
  <r>
    <s v="Spend"/>
    <x v="1"/>
    <s v="REL-05987"/>
    <x v="227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01T00:00:00"/>
    <d v="2025-12-01T00:00:00"/>
    <d v="2025-12-01T00:00:00"/>
    <d v="2026-03-01T00:00:00"/>
    <s v="open"/>
    <s v="FP-ED-Transmission-Relocation"/>
    <s v="Electric Transmission Plant"/>
    <x v="1"/>
    <x v="0"/>
    <x v="2"/>
    <s v="TEC 2024 0+12 Capital Reforecast V2 (active)"/>
    <m/>
    <n v="0"/>
    <n v="0"/>
    <n v="0"/>
    <n v="0"/>
    <n v="470"/>
    <n v="0"/>
    <n v="0"/>
    <n v="8900"/>
    <n v="0"/>
    <n v="20250"/>
    <n v="0"/>
    <n v="0"/>
    <n v="29620"/>
    <n v="0"/>
  </r>
  <r>
    <s v="Spend"/>
    <x v="1"/>
    <s v="REL-05987"/>
    <x v="227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01T00:00:00"/>
    <d v="2025-12-01T00:00:00"/>
    <d v="2025-12-01T00:00:00"/>
    <d v="2026-03-01T00:00:00"/>
    <s v="open"/>
    <s v="FP-ED-Transmission-Relocation"/>
    <s v="Electric Transmission Plant"/>
    <x v="1"/>
    <x v="0"/>
    <x v="1"/>
    <s v="TEC 2024 0+12 Capital Reforecast V2 (active)"/>
    <m/>
    <n v="0"/>
    <n v="0"/>
    <n v="0"/>
    <n v="1.02"/>
    <n v="3.38"/>
    <n v="1.43"/>
    <n v="2.2600000000000002"/>
    <n v="3.3000000000000003"/>
    <n v="2.99"/>
    <n v="1.26"/>
    <n v="0.86"/>
    <n v="10.33"/>
    <n v="26.830000000000002"/>
    <n v="0"/>
  </r>
  <r>
    <s v="Spend"/>
    <x v="1"/>
    <s v="REL-05987"/>
    <x v="227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01T00:00:00"/>
    <d v="2025-12-01T00:00:00"/>
    <d v="2025-12-01T00:00:00"/>
    <d v="2026-03-01T00:00:00"/>
    <s v="open"/>
    <s v="FP-ED-Transmission-Relocation"/>
    <s v="Electric Transmission Plant"/>
    <x v="1"/>
    <x v="0"/>
    <x v="5"/>
    <s v="TEC 2024 0+12 Capital Reforecast V2 (active)"/>
    <m/>
    <n v="0"/>
    <n v="0"/>
    <n v="0"/>
    <n v="99.87"/>
    <n v="289.15000000000003"/>
    <n v="121.96000000000001"/>
    <n v="165.27"/>
    <n v="109.48"/>
    <n v="117.36"/>
    <n v="14.57"/>
    <n v="49.06"/>
    <n v="14.120000000000001"/>
    <n v="980.84"/>
    <n v="0"/>
  </r>
  <r>
    <s v="Spend"/>
    <x v="1"/>
    <s v="REL-05987"/>
    <x v="227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01T00:00:00"/>
    <d v="2025-12-01T00:00:00"/>
    <d v="2025-12-01T00:00:00"/>
    <d v="2026-03-01T00:00:00"/>
    <s v="open"/>
    <s v="FP-ED-Transmission-Relocation"/>
    <s v="Electric Transmission Plant"/>
    <x v="1"/>
    <x v="0"/>
    <x v="6"/>
    <s v="TEC 2024 0+12 Capital Reforecast V2 (active)"/>
    <m/>
    <n v="0"/>
    <n v="0"/>
    <n v="0"/>
    <n v="139.24"/>
    <n v="337.11"/>
    <n v="158.86000000000001"/>
    <n v="218.4"/>
    <n v="114.5"/>
    <n v="215.72"/>
    <n v="76.56"/>
    <n v="52.9"/>
    <n v="588.79"/>
    <n v="1902.08"/>
    <n v="0"/>
  </r>
  <r>
    <s v="Spend"/>
    <x v="1"/>
    <s v="REL-05987"/>
    <x v="227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01T00:00:00"/>
    <d v="2025-12-01T00:00:00"/>
    <d v="2025-12-01T00:00:00"/>
    <d v="2026-03-01T00:00:00"/>
    <s v="open"/>
    <s v="FP-ED-Transmission-Relocation"/>
    <s v="Electric Transmission Plant"/>
    <x v="1"/>
    <x v="0"/>
    <x v="7"/>
    <s v="TEC 2024 0+12 Capital Reforecast V2 (active)"/>
    <m/>
    <n v="0"/>
    <n v="0"/>
    <n v="0"/>
    <n v="375.05"/>
    <n v="1090.06"/>
    <n v="486.43"/>
    <n v="630.78"/>
    <n v="372.3"/>
    <n v="576.77"/>
    <n v="233.85"/>
    <n v="156.92000000000002"/>
    <n v="1778.53"/>
    <n v="5700.6900000000005"/>
    <n v="0"/>
  </r>
  <r>
    <s v="Spend"/>
    <x v="1"/>
    <s v="REL-05994"/>
    <x v="227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initiated"/>
    <s v="FP-ED-Distribution-Relocation"/>
    <s v="Electric Distribution Plant"/>
    <x v="2"/>
    <x v="0"/>
    <x v="1"/>
    <s v="TEC 2024 0+12 Capital Reforecast V2 (active)"/>
    <m/>
    <n v="25000"/>
    <n v="25000"/>
    <n v="0"/>
    <n v="0"/>
    <n v="0"/>
    <n v="0"/>
    <n v="0"/>
    <n v="0"/>
    <n v="0"/>
    <n v="0"/>
    <n v="0"/>
    <n v="0"/>
    <n v="50000"/>
    <n v="50000"/>
  </r>
  <r>
    <s v="Spend"/>
    <x v="1"/>
    <s v="REL-05996"/>
    <x v="227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4-03-31T00:00:00"/>
    <d v="2024-03-31T00:00:00"/>
    <d v="2024-09-30T00:00:00"/>
    <s v="open"/>
    <s v="FP-ED-Transmission-Expansion"/>
    <s v="Electric Transmission Plant"/>
    <x v="2"/>
    <x v="0"/>
    <x v="15"/>
    <s v="TEC 2024 0+12 Capital Reforecast V2 (active)"/>
    <m/>
    <n v="0"/>
    <n v="0"/>
    <n v="0"/>
    <n v="0"/>
    <n v="0"/>
    <n v="0"/>
    <n v="0"/>
    <n v="0"/>
    <n v="-147000"/>
    <n v="0"/>
    <n v="0"/>
    <n v="0"/>
    <n v="-147000"/>
    <n v="0"/>
  </r>
  <r>
    <s v="Spend"/>
    <x v="1"/>
    <s v="REL-05996"/>
    <x v="227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4-03-31T00:00:00"/>
    <d v="2024-03-31T00:00:00"/>
    <d v="2024-09-30T00:00:00"/>
    <s v="open"/>
    <s v="FP-ED-Transmission-Expansion"/>
    <s v="Electric Transmission Plant"/>
    <x v="1"/>
    <x v="0"/>
    <x v="2"/>
    <s v="TEC 2024 0+12 Capital Reforecast V2 (active)"/>
    <m/>
    <n v="0"/>
    <n v="0"/>
    <n v="0"/>
    <n v="0"/>
    <n v="0"/>
    <n v="0"/>
    <n v="0"/>
    <n v="0"/>
    <n v="4202"/>
    <n v="4393"/>
    <n v="3820"/>
    <n v="0"/>
    <n v="12415"/>
    <n v="0"/>
  </r>
  <r>
    <s v="Spend"/>
    <x v="1"/>
    <s v="REL-05996"/>
    <x v="227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4-03-31T00:00:00"/>
    <d v="2024-03-31T00:00:00"/>
    <d v="2024-09-30T00:00:00"/>
    <s v="open"/>
    <s v="FP-ED-Transmission-Expansion"/>
    <s v="Electric Transmission Plant"/>
    <x v="1"/>
    <x v="0"/>
    <x v="5"/>
    <s v="TEC 2024 0+12 Capital Reforecast V2 (active)"/>
    <m/>
    <n v="0"/>
    <n v="0"/>
    <n v="0"/>
    <n v="0"/>
    <n v="0"/>
    <n v="0"/>
    <n v="0"/>
    <n v="9.09"/>
    <n v="4.1399999999999997"/>
    <n v="7.09"/>
    <n v="5.62"/>
    <n v="3.5100000000000002"/>
    <n v="29.45"/>
    <n v="0"/>
  </r>
  <r>
    <s v="Spend"/>
    <x v="1"/>
    <s v="REL-05996"/>
    <x v="227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4-03-31T00:00:00"/>
    <d v="2024-03-31T00:00:00"/>
    <d v="2024-09-30T00:00:00"/>
    <s v="open"/>
    <s v="FP-ED-Transmission-Expansion"/>
    <s v="Electric Transmission Plant"/>
    <x v="1"/>
    <x v="0"/>
    <x v="1"/>
    <s v="TEC 2024 0+12 Capital Reforecast V2 (active)"/>
    <m/>
    <n v="0"/>
    <n v="0"/>
    <n v="0"/>
    <n v="0"/>
    <n v="0"/>
    <n v="0"/>
    <n v="0"/>
    <n v="13.67"/>
    <n v="2.7800000000000002"/>
    <n v="4.03"/>
    <n v="4.4400000000000004"/>
    <n v="2.57"/>
    <n v="27.490000000000002"/>
    <n v="0"/>
  </r>
  <r>
    <s v="Spend"/>
    <x v="1"/>
    <s v="REL-05996"/>
    <x v="227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4-03-31T00:00:00"/>
    <d v="2024-03-31T00:00:00"/>
    <d v="2024-09-30T00:00:00"/>
    <s v="open"/>
    <s v="FP-ED-Transmission-Expansion"/>
    <s v="Electric Transmission Plant"/>
    <x v="1"/>
    <x v="0"/>
    <x v="6"/>
    <s v="TEC 2024 0+12 Capital Reforecast V2 (active)"/>
    <m/>
    <n v="0"/>
    <n v="0"/>
    <n v="0"/>
    <n v="0"/>
    <n v="0"/>
    <n v="0"/>
    <n v="0"/>
    <n v="474.54"/>
    <n v="200.65"/>
    <n v="245.12"/>
    <n v="270.28000000000003"/>
    <n v="146.18"/>
    <n v="1336.77"/>
    <n v="0"/>
  </r>
  <r>
    <s v="Spend"/>
    <x v="1"/>
    <s v="REL-05996"/>
    <x v="227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4-03-31T00:00:00"/>
    <d v="2024-03-31T00:00:00"/>
    <d v="2024-09-30T00:00:00"/>
    <s v="open"/>
    <s v="FP-ED-Transmission-Expansion"/>
    <s v="Electric Transmission Plant"/>
    <x v="1"/>
    <x v="0"/>
    <x v="7"/>
    <s v="TEC 2024 0+12 Capital Reforecast V2 (active)"/>
    <m/>
    <n v="0"/>
    <n v="0"/>
    <n v="0"/>
    <n v="0"/>
    <n v="0"/>
    <n v="0"/>
    <n v="0"/>
    <n v="1542.88"/>
    <n v="536.47"/>
    <n v="748.66"/>
    <n v="801.78"/>
    <n v="441.57"/>
    <n v="4071.36"/>
    <n v="0"/>
  </r>
  <r>
    <s v="Spend"/>
    <x v="1"/>
    <s v="REL-05996"/>
    <x v="227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4-03-31T00:00:00"/>
    <d v="2024-03-31T00:00:00"/>
    <d v="2024-09-30T00:00:00"/>
    <s v="open"/>
    <s v="FP-ED-Transmission-Expansion"/>
    <s v="Electric Transmission Plant"/>
    <x v="2"/>
    <x v="0"/>
    <x v="0"/>
    <s v="TEC 2024 0+12 Capital Reforecast V2 (active)"/>
    <m/>
    <n v="0"/>
    <n v="0"/>
    <n v="4000"/>
    <n v="0"/>
    <n v="0"/>
    <n v="0"/>
    <n v="0"/>
    <n v="0"/>
    <n v="0"/>
    <n v="0"/>
    <n v="0"/>
    <n v="0"/>
    <n v="4000"/>
    <n v="0"/>
  </r>
  <r>
    <s v="Spend"/>
    <x v="1"/>
    <s v="REL-05996"/>
    <x v="2279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4-03-31T00:00:00"/>
    <d v="2024-03-31T00:00:00"/>
    <d v="2024-09-30T00:00:00"/>
    <s v="open"/>
    <s v="FP-ED-Transmission-Expansion"/>
    <s v="Electric Transmission Plant"/>
    <x v="2"/>
    <x v="0"/>
    <x v="1"/>
    <s v="TEC 2024 0+12 Capital Reforecast V2 (active)"/>
    <m/>
    <n v="15888.880000000001"/>
    <n v="15888.890000000001"/>
    <n v="15888.890000000001"/>
    <n v="15888.890000000001"/>
    <n v="15888.890000000001"/>
    <n v="15888.890000000001"/>
    <n v="15888.890000000001"/>
    <n v="15888.890000000001"/>
    <n v="15888.890000000001"/>
    <n v="0"/>
    <n v="0"/>
    <n v="0"/>
    <n v="143000"/>
    <n v="31777.770000000004"/>
  </r>
  <r>
    <s v="Spend"/>
    <x v="1"/>
    <s v="REL-05997"/>
    <x v="228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15T00:00:00"/>
    <d v="2024-12-01T00:00:00"/>
    <d v="2024-12-01T00:00:00"/>
    <d v="2025-03-15T00:00:00"/>
    <s v="open"/>
    <s v="FP-ED-Distribution-Relocation"/>
    <s v="Electric Distribution Plant"/>
    <x v="2"/>
    <x v="0"/>
    <x v="15"/>
    <s v="TEC 2024 0+12 Capital Reforecast V2 (active)"/>
    <m/>
    <n v="-279869"/>
    <n v="0"/>
    <n v="0"/>
    <n v="450000"/>
    <n v="0"/>
    <n v="0"/>
    <n v="0"/>
    <n v="0"/>
    <n v="0"/>
    <n v="0"/>
    <n v="0"/>
    <n v="0"/>
    <n v="170131"/>
    <n v="-279869"/>
  </r>
  <r>
    <s v="Spend"/>
    <x v="1"/>
    <s v="REL-05997"/>
    <x v="228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15T00:00:00"/>
    <d v="2024-12-01T00:00:00"/>
    <d v="2024-12-01T00:00:00"/>
    <d v="2025-03-15T00:00:00"/>
    <s v="open"/>
    <s v="FP-ED-Distribution-Relocation"/>
    <s v="Electric Distribution Plant"/>
    <x v="1"/>
    <x v="0"/>
    <x v="1"/>
    <s v="TEC 2024 0+12 Capital Reforecast V2 (active)"/>
    <m/>
    <n v="0"/>
    <n v="0"/>
    <n v="0"/>
    <n v="0"/>
    <n v="0"/>
    <n v="0"/>
    <n v="0"/>
    <n v="3.18"/>
    <n v="-48996.71"/>
    <n v="1.68"/>
    <n v="3.67"/>
    <n v="0"/>
    <n v="-48988.18"/>
    <n v="0"/>
  </r>
  <r>
    <s v="Spend"/>
    <x v="1"/>
    <s v="REL-05997"/>
    <x v="228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15T00:00:00"/>
    <d v="2024-12-01T00:00:00"/>
    <d v="2024-12-01T00:00:00"/>
    <d v="2025-03-15T00:00:00"/>
    <s v="open"/>
    <s v="FP-ED-Distribution-Relocation"/>
    <s v="Electric Distribution Plant"/>
    <x v="1"/>
    <x v="0"/>
    <x v="5"/>
    <s v="TEC 2024 0+12 Capital Reforecast V2 (active)"/>
    <m/>
    <n v="0"/>
    <n v="0"/>
    <n v="0"/>
    <n v="0"/>
    <n v="0"/>
    <n v="0"/>
    <n v="0"/>
    <n v="105.57000000000001"/>
    <n v="215.35"/>
    <n v="52.35"/>
    <n v="206.93"/>
    <n v="0"/>
    <n v="580.20000000000005"/>
    <n v="0"/>
  </r>
  <r>
    <s v="Spend"/>
    <x v="1"/>
    <s v="REL-05997"/>
    <x v="228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15T00:00:00"/>
    <d v="2024-12-01T00:00:00"/>
    <d v="2024-12-01T00:00:00"/>
    <d v="2025-03-15T00:00:00"/>
    <s v="open"/>
    <s v="FP-ED-Distribution-Relocation"/>
    <s v="Electric Distribution Plant"/>
    <x v="1"/>
    <x v="0"/>
    <x v="6"/>
    <s v="TEC 2024 0+12 Capital Reforecast V2 (active)"/>
    <m/>
    <n v="0"/>
    <n v="0"/>
    <n v="0"/>
    <n v="0"/>
    <n v="0"/>
    <n v="0"/>
    <n v="0"/>
    <n v="110.42"/>
    <n v="236.66"/>
    <n v="102.09"/>
    <n v="223.11"/>
    <n v="0"/>
    <n v="672.28"/>
    <n v="0"/>
  </r>
  <r>
    <s v="Spend"/>
    <x v="1"/>
    <s v="REL-05997"/>
    <x v="228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15T00:00:00"/>
    <d v="2024-12-01T00:00:00"/>
    <d v="2024-12-01T00:00:00"/>
    <d v="2025-03-15T00:00:00"/>
    <s v="open"/>
    <s v="FP-ED-Distribution-Relocation"/>
    <s v="Electric Distribution Plant"/>
    <x v="1"/>
    <x v="0"/>
    <x v="7"/>
    <s v="TEC 2024 0+12 Capital Reforecast V2 (active)"/>
    <m/>
    <n v="0"/>
    <n v="0"/>
    <n v="0"/>
    <n v="0"/>
    <n v="0"/>
    <n v="0"/>
    <n v="0"/>
    <n v="359.02"/>
    <n v="632.76"/>
    <n v="311.81"/>
    <n v="661.84"/>
    <n v="0"/>
    <n v="1965.43"/>
    <n v="0"/>
  </r>
  <r>
    <s v="Spend"/>
    <x v="1"/>
    <s v="REL-05997"/>
    <x v="228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15T00:00:00"/>
    <d v="2024-12-01T00:00:00"/>
    <d v="2024-12-01T00:00:00"/>
    <d v="2025-03-15T00:00:00"/>
    <s v="open"/>
    <s v="FP-ED-Distribution-Relocation"/>
    <s v="Electric Distribution Plant"/>
    <x v="2"/>
    <x v="0"/>
    <x v="0"/>
    <s v="TEC 2024 0+12 Capital Reforecast V2 (active)"/>
    <m/>
    <n v="0"/>
    <n v="120745"/>
    <n v="0"/>
    <n v="0"/>
    <n v="0"/>
    <n v="0"/>
    <n v="0"/>
    <n v="0"/>
    <n v="0"/>
    <n v="0"/>
    <n v="0"/>
    <n v="0"/>
    <n v="120745"/>
    <n v="120745"/>
  </r>
  <r>
    <s v="Spend"/>
    <x v="1"/>
    <s v="REL-05997"/>
    <x v="228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15T00:00:00"/>
    <d v="2024-12-01T00:00:00"/>
    <d v="2024-12-01T00:00:00"/>
    <d v="2025-03-15T00:00:00"/>
    <s v="open"/>
    <s v="FP-ED-Distribution-Relocation"/>
    <s v="Electric Distribution Plant"/>
    <x v="2"/>
    <x v="0"/>
    <x v="1"/>
    <s v="TEC 2024 0+12 Capital Reforecast V2 (active)"/>
    <m/>
    <n v="10000"/>
    <n v="50000"/>
    <n v="115339"/>
    <n v="285339"/>
    <n v="150000"/>
    <n v="150000"/>
    <n v="35000"/>
    <n v="0"/>
    <n v="0"/>
    <n v="0"/>
    <n v="0"/>
    <n v="0"/>
    <n v="795678"/>
    <n v="60000"/>
  </r>
  <r>
    <s v="Spend"/>
    <x v="1"/>
    <s v="REL-06001"/>
    <x v="228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15T00:00:00"/>
    <d v="2024-12-01T00:00:00"/>
    <d v="2024-12-01T00:00:00"/>
    <d v="2025-03-15T00:00:00"/>
    <s v="open"/>
    <s v="FP-ED-Distribution-Relocation"/>
    <s v="Electric Distribution Plant"/>
    <x v="2"/>
    <x v="0"/>
    <x v="1"/>
    <s v="TEC 2024 0+12 Capital Reforecast V2 (active)"/>
    <m/>
    <n v="15000"/>
    <n v="15000"/>
    <n v="20000"/>
    <n v="0"/>
    <n v="0"/>
    <n v="0"/>
    <n v="0"/>
    <n v="0"/>
    <n v="0"/>
    <n v="0"/>
    <n v="0"/>
    <n v="0"/>
    <n v="50000"/>
    <n v="3000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DB91973-F6E6-44A3-B3A8-41CDF8A6AA18}" name="PivotTable1" cacheId="3074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5:H63" firstHeaderRow="1" firstDataRow="2" firstDataCol="1" rowPageCount="3" colPageCount="1"/>
  <pivotFields count="44">
    <pivotField showAll="0"/>
    <pivotField axis="axisPage" multipleItemSelectionAllowed="1" showAll="0">
      <items count="5">
        <item x="1"/>
        <item x="3"/>
        <item x="0"/>
        <item x="2"/>
        <item t="default"/>
      </items>
    </pivotField>
    <pivotField showAll="0"/>
    <pivotField axis="axisRow" showAll="0">
      <items count="2283">
        <item h="1" x="2265"/>
        <item h="1" x="2178"/>
        <item h="1" x="2015"/>
        <item h="1" x="2073"/>
        <item h="1" x="657"/>
        <item h="1" x="720"/>
        <item h="1" x="1339"/>
        <item h="1" x="1342"/>
        <item h="1" x="1341"/>
        <item h="1" x="1552"/>
        <item h="1" x="1532"/>
        <item h="1" x="830"/>
        <item h="1" x="832"/>
        <item h="1" x="1340"/>
        <item h="1" x="301"/>
        <item h="1" x="1367"/>
        <item h="1" x="710"/>
        <item h="1" x="2138"/>
        <item h="1" x="1355"/>
        <item h="1" x="1638"/>
        <item h="1" x="1723"/>
        <item h="1" x="1365"/>
        <item h="1" x="962"/>
        <item h="1" x="960"/>
        <item h="1" x="1359"/>
        <item h="1" x="1370"/>
        <item h="1" x="1363"/>
        <item h="1" x="753"/>
        <item h="1" x="1357"/>
        <item h="1" x="1639"/>
        <item h="1" x="961"/>
        <item h="1" x="755"/>
        <item h="1" x="1361"/>
        <item h="1" x="1637"/>
        <item h="1" x="978"/>
        <item h="1" x="867"/>
        <item h="1" x="979"/>
        <item h="1" x="984"/>
        <item h="1" x="981"/>
        <item h="1" x="866"/>
        <item h="1" x="977"/>
        <item h="1" x="1415"/>
        <item h="1" x="1438"/>
        <item h="1" x="2117"/>
        <item h="1" x="1015"/>
        <item h="1" x="1014"/>
        <item h="1" x="1416"/>
        <item h="1" x="1099"/>
        <item h="1" x="1417"/>
        <item h="1" x="1100"/>
        <item h="1" x="1465"/>
        <item h="1" x="1101"/>
        <item h="1" x="1558"/>
        <item h="1" x="1102"/>
        <item h="1" x="1780"/>
        <item h="1" x="1177"/>
        <item h="1" x="1191"/>
        <item h="1" x="2012"/>
        <item h="1" x="1178"/>
        <item h="1" x="2274"/>
        <item h="1" x="1848"/>
        <item h="1" x="202"/>
        <item h="1" x="2141"/>
        <item h="1" x="1907"/>
        <item h="1" x="1968"/>
        <item h="1" x="2213"/>
        <item h="1" x="996"/>
        <item h="1" x="2033"/>
        <item h="1" x="1279"/>
        <item h="1" x="1643"/>
        <item h="1" x="1670"/>
        <item h="1" x="1671"/>
        <item h="1" x="1672"/>
        <item h="1" x="1673"/>
        <item h="1" x="1762"/>
        <item h="1" x="1635"/>
        <item h="1" x="1553"/>
        <item h="1" x="1523"/>
        <item h="1" x="238"/>
        <item h="1" x="239"/>
        <item h="1" x="251"/>
        <item h="1" x="240"/>
        <item h="1" x="1050"/>
        <item h="1" x="212"/>
        <item h="1" x="354"/>
        <item h="1" x="214"/>
        <item h="1" x="360"/>
        <item h="1" x="1270"/>
        <item h="1" x="213"/>
        <item h="1" x="197"/>
        <item h="1" x="1760"/>
        <item h="1" x="2040"/>
        <item h="1" x="2009"/>
        <item h="1" x="884"/>
        <item h="1" x="248"/>
        <item x="1187"/>
        <item x="387"/>
        <item x="339"/>
        <item h="1" x="1605"/>
        <item h="1" x="1606"/>
        <item h="1" x="1607"/>
        <item h="1" x="1608"/>
        <item h="1" x="1831"/>
        <item h="1" x="525"/>
        <item h="1" x="1564"/>
        <item h="1" x="1726"/>
        <item h="1" x="1713"/>
        <item h="1" x="336"/>
        <item h="1" x="199"/>
        <item h="1" x="335"/>
        <item h="1" x="363"/>
        <item h="1" x="206"/>
        <item h="1" x="204"/>
        <item h="1" x="225"/>
        <item h="1" x="230"/>
        <item h="1" x="1758"/>
        <item h="1" x="1265"/>
        <item h="1" x="327"/>
        <item h="1" x="1704"/>
        <item h="1" x="2183"/>
        <item h="1" x="1490"/>
        <item h="1" x="219"/>
        <item h="1" x="1997"/>
        <item h="1" x="2000"/>
        <item h="1" x="2259"/>
        <item h="1" x="2110"/>
        <item h="1" x="1554"/>
        <item h="1" x="1495"/>
        <item h="1" x="1568"/>
        <item h="1" x="1859"/>
        <item h="1" x="537"/>
        <item h="1" x="1253"/>
        <item h="1" x="1254"/>
        <item h="1" x="319"/>
        <item h="1" x="2050"/>
        <item h="1" x="2147"/>
        <item h="1" x="606"/>
        <item h="1" x="1277"/>
        <item h="1" x="2038"/>
        <item h="1" x="723"/>
        <item h="1" x="886"/>
        <item h="1" x="1017"/>
        <item h="1" x="1154"/>
        <item h="1" x="722"/>
        <item h="1" x="885"/>
        <item h="1" x="1016"/>
        <item h="1" x="1153"/>
        <item h="1" x="452"/>
        <item h="1" x="600"/>
        <item h="1" x="725"/>
        <item h="1" x="888"/>
        <item h="1" x="1018"/>
        <item h="1" x="1155"/>
        <item h="1" x="724"/>
        <item h="1" x="887"/>
        <item h="1" x="1019"/>
        <item h="1" x="1156"/>
        <item h="1" x="1116"/>
        <item h="1" x="601"/>
        <item h="1" x="889"/>
        <item h="1" x="1020"/>
        <item h="1" x="1157"/>
        <item h="1" x="739"/>
        <item h="1" x="1278"/>
        <item h="1" x="602"/>
        <item h="1" x="890"/>
        <item h="1" x="1021"/>
        <item h="1" x="1158"/>
        <item h="1" x="825"/>
        <item h="1" x="726"/>
        <item h="1" x="1576"/>
        <item h="1" x="1861"/>
        <item h="1" x="819"/>
        <item h="1" x="1115"/>
        <item h="1" x="1003"/>
        <item h="1" x="1049"/>
        <item h="1" x="1159"/>
        <item h="1" x="1160"/>
        <item h="1" x="1562"/>
        <item h="1" x="1326"/>
        <item h="1" x="1434"/>
        <item h="1" x="1649"/>
        <item h="1" x="1368"/>
        <item h="1" x="282"/>
        <item h="1" x="389"/>
        <item h="1" x="376"/>
        <item h="1" x="377"/>
        <item h="1" x="1010"/>
        <item h="1" x="1752"/>
        <item h="1" x="2222"/>
        <item h="1" x="1390"/>
        <item h="1" x="958"/>
        <item h="1" x="956"/>
        <item h="1" x="1037"/>
        <item h="1" x="1175"/>
        <item h="1" x="727"/>
        <item h="1" x="882"/>
        <item h="1" x="501"/>
        <item h="1" x="519"/>
        <item h="1" x="517"/>
        <item h="1" x="534"/>
        <item h="1" x="1096"/>
        <item h="1" x="515"/>
        <item h="1" x="518"/>
        <item h="1" x="514"/>
        <item h="1" x="513"/>
        <item h="1" x="496"/>
        <item h="1" x="520"/>
        <item h="1" x="521"/>
        <item h="1" x="512"/>
        <item h="1" x="2"/>
        <item h="1" x="818"/>
        <item h="1" x="531"/>
        <item h="1" x="533"/>
        <item h="1" x="1028"/>
        <item h="1" x="1167"/>
        <item h="1" x="532"/>
        <item h="1" x="1051"/>
        <item h="1" x="516"/>
        <item h="1" x="523"/>
        <item h="1" x="1060"/>
        <item h="1" x="1059"/>
        <item h="1" x="6"/>
        <item h="1" x="497"/>
        <item h="1" x="528"/>
        <item h="1" x="3"/>
        <item h="1" x="529"/>
        <item h="1" x="728"/>
        <item h="1" x="535"/>
        <item h="1" x="851"/>
        <item h="1" x="530"/>
        <item h="1" x="536"/>
        <item h="1" x="4"/>
        <item h="1" x="641"/>
        <item h="1" x="876"/>
        <item h="1" x="1029"/>
        <item h="1" x="9"/>
        <item h="1" x="946"/>
        <item h="1" x="947"/>
        <item h="1" x="665"/>
        <item h="1" x="615"/>
        <item h="1" x="982"/>
        <item h="1" x="983"/>
        <item h="1" x="616"/>
        <item h="1" x="1190"/>
        <item h="1" x="1192"/>
        <item h="1" x="746"/>
        <item h="1" x="812"/>
        <item h="1" x="1193"/>
        <item h="1" x="1188"/>
        <item h="1" x="639"/>
        <item h="1" x="699"/>
        <item h="1" x="1195"/>
        <item h="1" x="798"/>
        <item h="1" x="796"/>
        <item h="1" x="797"/>
        <item h="1" x="871"/>
        <item h="1" x="1056"/>
        <item h="1" x="1009"/>
        <item h="1" x="634"/>
        <item h="1" x="944"/>
        <item h="1" x="1057"/>
        <item h="1" x="1025"/>
        <item h="1" x="943"/>
        <item h="1" x="936"/>
        <item h="1" x="617"/>
        <item h="1" x="1194"/>
        <item h="1" x="495"/>
        <item h="1" x="805"/>
        <item h="1" x="799"/>
        <item h="1" x="839"/>
        <item h="1" x="1058"/>
        <item h="1" x="509"/>
        <item h="1" x="869"/>
        <item h="1" x="559"/>
        <item h="1" x="744"/>
        <item h="1" x="1062"/>
        <item h="1" x="855"/>
        <item h="1" x="810"/>
        <item h="1" x="672"/>
        <item h="1" x="868"/>
        <item h="1" x="954"/>
        <item h="1" x="808"/>
        <item h="1" x="820"/>
        <item h="1" x="811"/>
        <item h="1" x="692"/>
        <item h="1" x="642"/>
        <item h="1" x="729"/>
        <item h="1" x="877"/>
        <item h="1" x="1030"/>
        <item h="1" x="1168"/>
        <item h="1" x="603"/>
        <item h="1" x="997"/>
        <item h="1" x="998"/>
        <item h="1" x="945"/>
        <item h="1" x="935"/>
        <item h="1" x="814"/>
        <item h="1" x="695"/>
        <item h="1" x="1052"/>
        <item h="1" x="809"/>
        <item h="1" x="671"/>
        <item h="1" x="694"/>
        <item h="1" x="1"/>
        <item h="1" x="12"/>
        <item h="1" x="700"/>
        <item h="1" x="941"/>
        <item h="1" x="11"/>
        <item h="1" x="1139"/>
        <item h="1" x="938"/>
        <item h="1" x="1148"/>
        <item h="1" x="743"/>
        <item h="1" x="698"/>
        <item h="1" x="1024"/>
        <item h="1" x="651"/>
        <item h="1" x="707"/>
        <item h="1" x="994"/>
        <item h="1" x="840"/>
        <item h="1" x="817"/>
        <item h="1" x="931"/>
        <item h="1" x="932"/>
        <item h="1" x="933"/>
        <item h="1" x="934"/>
        <item h="1" x="1862"/>
        <item h="1" x="1061"/>
        <item h="1" x="17"/>
        <item h="1" x="20"/>
        <item h="1" x="625"/>
        <item h="1" x="1001"/>
        <item h="1" x="1012"/>
        <item h="1" x="937"/>
        <item h="1" x="456"/>
        <item h="1" x="813"/>
        <item h="1" x="5"/>
        <item h="1" x="19"/>
        <item h="1" x="861"/>
        <item h="1" x="562"/>
        <item h="1" x="949"/>
        <item h="1" x="745"/>
        <item h="1" x="864"/>
        <item h="1" x="561"/>
        <item h="1" x="815"/>
        <item h="1" x="589"/>
        <item h="1" x="1180"/>
        <item h="1" x="1181"/>
        <item h="1" x="1182"/>
        <item h="1" x="1183"/>
        <item h="1" x="702"/>
        <item h="1" x="706"/>
        <item h="1" x="1031"/>
        <item h="1" x="645"/>
        <item h="1" x="1169"/>
        <item h="1" x="1146"/>
        <item h="1" x="451"/>
        <item h="1" x="701"/>
        <item h="1" x="1147"/>
        <item h="1" x="1063"/>
        <item h="1" x="1149"/>
        <item h="1" x="942"/>
        <item h="1" x="673"/>
        <item h="1" x="1053"/>
        <item h="1" x="1890"/>
        <item x="409"/>
        <item x="348"/>
        <item h="1" x="2062"/>
        <item h="1" x="2244"/>
        <item h="1" x="2027"/>
        <item h="1" x="2035"/>
        <item h="1" x="2260"/>
        <item h="1" x="2074"/>
        <item h="1" x="375"/>
        <item h="1" x="273"/>
        <item h="1" x="563"/>
        <item h="1" x="385"/>
        <item h="1" x="411"/>
        <item h="1" x="2186"/>
        <item h="1" x="816"/>
        <item x="430"/>
        <item h="1" x="1530"/>
        <item h="1" x="1302"/>
        <item h="1" x="1378"/>
        <item h="1" x="1379"/>
        <item h="1" x="1580"/>
        <item h="1" x="754"/>
        <item h="1" x="1983"/>
        <item h="1" x="1734"/>
        <item h="1" x="801"/>
        <item h="1" x="802"/>
        <item h="1" x="1647"/>
        <item h="1" x="1648"/>
        <item h="1" x="1572"/>
        <item h="1" x="1888"/>
        <item h="1" x="610"/>
        <item h="1" x="1026"/>
        <item h="1" x="576"/>
        <item h="1" x="621"/>
        <item h="1" x="579"/>
        <item h="1" x="577"/>
        <item h="1" x="622"/>
        <item h="1" x="620"/>
        <item h="1" x="565"/>
        <item h="1" x="1111"/>
        <item h="1" x="748"/>
        <item h="1" x="646"/>
        <item h="1" x="1132"/>
        <item h="1" x="593"/>
        <item h="1" x="747"/>
        <item h="1" x="822"/>
        <item h="1" x="831"/>
        <item h="1" x="708"/>
        <item h="1" x="1893"/>
        <item h="1" x="1894"/>
        <item h="1" x="552"/>
        <item h="1" x="575"/>
        <item h="1" x="666"/>
        <item h="1" x="647"/>
        <item h="1" x="660"/>
        <item h="1" x="758"/>
        <item h="1" x="594"/>
        <item h="1" x="1097"/>
        <item h="1" x="541"/>
        <item h="1" x="1895"/>
        <item h="1" x="553"/>
        <item h="1" x="542"/>
        <item h="1" x="1896"/>
        <item h="1" x="554"/>
        <item h="1" x="543"/>
        <item h="1" x="1897"/>
        <item h="1" x="555"/>
        <item h="1" x="544"/>
        <item h="1" x="1898"/>
        <item h="1" x="556"/>
        <item h="1" x="734"/>
        <item h="1" x="735"/>
        <item h="1" x="1135"/>
        <item h="1" x="1150"/>
        <item h="1" x="1136"/>
        <item h="1" x="1151"/>
        <item h="1" x="1137"/>
        <item h="1" x="1138"/>
        <item h="1" x="549"/>
        <item h="1" x="331"/>
        <item h="1" x="595"/>
        <item h="1" x="823"/>
        <item h="1" x="1112"/>
        <item h="1" x="581"/>
        <item h="1" x="1039"/>
        <item h="1" x="1047"/>
        <item h="1" x="833"/>
        <item h="1" x="604"/>
        <item h="1" x="648"/>
        <item h="1" x="1040"/>
        <item h="1" x="733"/>
        <item h="1" x="1098"/>
        <item h="1" x="659"/>
        <item h="1" x="1164"/>
        <item h="1" x="1165"/>
        <item h="1" x="1166"/>
        <item h="1" x="1044"/>
        <item h="1" x="1045"/>
        <item h="1" x="1161"/>
        <item h="1" x="1162"/>
        <item h="1" x="1163"/>
        <item h="1" x="663"/>
        <item h="1" x="578"/>
        <item h="1" x="580"/>
        <item h="1" x="628"/>
        <item h="1" x="834"/>
        <item h="1" x="654"/>
        <item h="1" x="987"/>
        <item h="1" x="8"/>
        <item h="1" x="0"/>
        <item h="1" x="548"/>
        <item h="1" x="664"/>
        <item h="1" x="669"/>
        <item h="1" x="1152"/>
        <item h="1" x="1110"/>
        <item h="1" x="633"/>
        <item h="1" x="1198"/>
        <item h="1" x="697"/>
        <item h="1" x="2218"/>
        <item h="1" x="985"/>
        <item h="1" x="986"/>
        <item h="1" x="893"/>
        <item h="1" x="899"/>
        <item h="1" x="1754"/>
        <item h="1" x="1106"/>
        <item h="1" x="670"/>
        <item h="1" x="623"/>
        <item h="1" x="2221"/>
        <item h="1" x="631"/>
        <item h="1" x="632"/>
        <item h="1" x="1141"/>
        <item h="1" x="898"/>
        <item h="1" x="538"/>
        <item h="1" x="522"/>
        <item h="1" x="656"/>
        <item h="1" x="874"/>
        <item h="1" x="667"/>
        <item h="1" x="873"/>
        <item h="1" x="1140"/>
        <item h="1" x="527"/>
        <item h="1" x="662"/>
        <item h="1" x="875"/>
        <item h="1" x="566"/>
        <item h="1" x="540"/>
        <item h="1" x="668"/>
        <item h="1" x="539"/>
        <item h="1" x="661"/>
        <item h="1" x="1042"/>
        <item h="1" x="1005"/>
        <item h="1" x="1041"/>
        <item h="1" x="894"/>
        <item h="1" x="895"/>
        <item h="1" x="896"/>
        <item h="1" x="900"/>
        <item h="1" x="891"/>
        <item h="1" x="1201"/>
        <item h="1" x="1200"/>
        <item h="1" x="930"/>
        <item h="1" x="901"/>
        <item h="1" x="892"/>
        <item h="1" x="1202"/>
        <item h="1" x="1203"/>
        <item h="1" x="545"/>
        <item h="1" x="560"/>
        <item h="1" x="897"/>
        <item h="1" x="546"/>
        <item h="1" x="626"/>
        <item h="1" x="557"/>
        <item h="1" x="550"/>
        <item h="1" x="558"/>
        <item h="1" x="551"/>
        <item h="1" x="547"/>
        <item h="1" x="883"/>
        <item h="1" x="627"/>
        <item h="1" x="629"/>
        <item h="1" x="505"/>
        <item h="1" x="1065"/>
        <item h="1" x="506"/>
        <item h="1" x="507"/>
        <item h="1" x="508"/>
        <item h="1" x="1982"/>
        <item h="1" x="504"/>
        <item h="1" x="709"/>
        <item h="1" x="1424"/>
        <item h="1" x="1435"/>
        <item h="1" x="1423"/>
        <item h="1" x="957"/>
        <item h="1" x="1984"/>
        <item h="1" x="1521"/>
        <item x="427"/>
        <item h="1" x="1258"/>
        <item h="1" x="1512"/>
        <item h="1" x="1511"/>
        <item h="1" x="242"/>
        <item h="1" x="2037"/>
        <item h="1" x="2010"/>
        <item h="1" x="2182"/>
        <item h="1" x="1499"/>
        <item h="1" x="326"/>
        <item h="1" x="1500"/>
        <item h="1" x="1736"/>
        <item h="1" x="1947"/>
        <item h="1" x="1250"/>
        <item h="1" x="21"/>
        <item h="1" x="22"/>
        <item h="1" x="821"/>
        <item h="1" x="643"/>
        <item h="1" x="730"/>
        <item h="1" x="879"/>
        <item h="1" x="1033"/>
        <item h="1" x="1171"/>
        <item h="1" x="596"/>
        <item h="1" x="1252"/>
        <item h="1" x="1496"/>
        <item h="1" x="1266"/>
        <item h="1" x="1259"/>
        <item h="1" x="1497"/>
        <item h="1" x="841"/>
        <item h="1" x="281"/>
        <item h="1" x="1738"/>
        <item h="1" x="2255"/>
        <item h="1" x="1506"/>
        <item h="1" x="847"/>
        <item h="1" x="1967"/>
        <item h="1" x="2067"/>
        <item h="1" x="1961"/>
        <item h="1" x="1448"/>
        <item h="1" x="1749"/>
        <item h="1" x="1748"/>
        <item h="1" x="2276"/>
        <item h="1" x="524"/>
        <item h="1" x="1800"/>
        <item h="1" x="286"/>
        <item h="1" x="1974"/>
        <item h="1" x="2275"/>
        <item h="1" x="2023"/>
        <item h="1" x="2100"/>
        <item h="1" x="2154"/>
        <item h="1" x="2066"/>
        <item h="1" x="2095"/>
        <item h="1" x="2096"/>
        <item h="1" x="2097"/>
        <item h="1" x="1248"/>
        <item h="1" x="1990"/>
        <item h="1" x="2122"/>
        <item h="1" x="1995"/>
        <item h="1" x="221"/>
        <item h="1" x="2269"/>
        <item h="1" x="1375"/>
        <item h="1" x="1660"/>
        <item h="1" x="1729"/>
        <item h="1" x="1710"/>
        <item h="1" x="1881"/>
        <item h="1" x="1271"/>
        <item h="1" x="1260"/>
        <item h="1" x="1709"/>
        <item h="1" x="1103"/>
        <item h="1" x="704"/>
        <item h="1" x="990"/>
        <item h="1" x="993"/>
        <item h="1" x="1126"/>
        <item h="1" x="992"/>
        <item h="1" x="991"/>
        <item h="1" x="1127"/>
        <item h="1" x="846"/>
        <item h="1" x="845"/>
        <item h="1" x="862"/>
        <item h="1" x="741"/>
        <item h="1" x="1119"/>
        <item h="1" x="1120"/>
        <item h="1" x="1131"/>
        <item h="1" x="2109"/>
        <item h="1" x="2272"/>
        <item h="1" x="1678"/>
        <item h="1" x="1679"/>
        <item h="1" x="1680"/>
        <item h="1" x="1681"/>
        <item h="1" x="2273"/>
        <item h="1" x="1634"/>
        <item h="1" x="1745"/>
        <item h="1" x="1857"/>
        <item h="1" x="1916"/>
        <item h="1" x="1292"/>
        <item h="1" x="1452"/>
        <item h="1" x="1453"/>
        <item h="1" x="1454"/>
        <item h="1" x="1456"/>
        <item h="1" x="1621"/>
        <item h="1" x="1836"/>
        <item h="1" x="1455"/>
        <item h="1" x="1291"/>
        <item h="1" x="1551"/>
        <item h="1" x="1461"/>
        <item h="1" x="1293"/>
        <item h="1" x="1350"/>
        <item h="1" x="1351"/>
        <item h="1" x="1835"/>
        <item h="1" x="1614"/>
        <item x="330"/>
        <item x="342"/>
        <item h="1" x="1777"/>
        <item h="1" x="1510"/>
        <item h="1" x="1526"/>
        <item h="1" x="1778"/>
        <item h="1" x="1779"/>
        <item h="1" x="1781"/>
        <item h="1" x="2174"/>
        <item h="1" x="2143"/>
        <item x="429"/>
        <item h="1" x="1964"/>
        <item h="1" x="1243"/>
        <item h="1" x="403"/>
        <item h="1" x="2119"/>
        <item h="1" x="2145"/>
        <item h="1" x="398"/>
        <item h="1" x="440"/>
        <item h="1" x="1717"/>
        <item x="365"/>
        <item h="1" x="1267"/>
        <item h="1" x="1255"/>
        <item h="1" x="1256"/>
        <item h="1" x="1257"/>
        <item h="1" x="1498"/>
        <item h="1" x="280"/>
        <item h="1" x="2007"/>
        <item h="1" x="1312"/>
        <item h="1" x="1356"/>
        <item h="1" x="1324"/>
        <item h="1" x="1319"/>
        <item h="1" x="1315"/>
        <item h="1" x="1358"/>
        <item h="1" x="1317"/>
        <item h="1" x="711"/>
        <item h="1" x="1321"/>
        <item h="1" x="1309"/>
        <item h="1" x="658"/>
        <item h="1" x="2212"/>
        <item h="1" x="1476"/>
        <item h="1" x="1548"/>
        <item h="1" x="1196"/>
        <item h="1" x="1197"/>
        <item h="1" x="683"/>
        <item h="1" x="677"/>
        <item h="1" x="680"/>
        <item h="1" x="1007"/>
        <item h="1" x="10"/>
        <item h="1" x="1000"/>
        <item h="1" x="1034"/>
        <item h="1" x="880"/>
        <item h="1" x="1172"/>
        <item h="1" x="679"/>
        <item h="1" x="1143"/>
        <item h="1" x="806"/>
        <item h="1" x="1035"/>
        <item h="1" x="881"/>
        <item h="1" x="1173"/>
        <item h="1" x="1144"/>
        <item h="1" x="807"/>
        <item h="1" x="1036"/>
        <item h="1" x="1174"/>
        <item h="1" x="1450"/>
        <item h="1" x="1229"/>
        <item h="1" x="1273"/>
        <item h="1" x="1813"/>
        <item h="1" x="309"/>
        <item h="1" x="2133"/>
        <item h="1" x="2022"/>
        <item h="1" x="865"/>
        <item h="1" x="1950"/>
        <item h="1" x="2246"/>
        <item h="1" x="247"/>
        <item h="1" x="1905"/>
        <item h="1" x="223"/>
        <item h="1" x="1912"/>
        <item h="1" x="1913"/>
        <item h="1" x="1914"/>
        <item h="1" x="1915"/>
        <item h="1" x="1733"/>
        <item h="1" x="249"/>
        <item h="1" x="15"/>
        <item h="1" x="1904"/>
        <item h="1" x="222"/>
        <item h="1" x="1908"/>
        <item h="1" x="1909"/>
        <item h="1" x="1910"/>
        <item h="1" x="1911"/>
        <item h="1" x="233"/>
        <item h="1" x="201"/>
        <item h="1" x="246"/>
        <item h="1" x="1818"/>
        <item h="1" x="1819"/>
        <item h="1" x="1820"/>
        <item h="1" x="1821"/>
        <item h="1" x="1817"/>
        <item h="1" x="740"/>
        <item h="1" x="2042"/>
        <item h="1" x="279"/>
        <item h="1" x="1750"/>
        <item h="1" x="460"/>
        <item h="1" x="511"/>
        <item h="1" x="469"/>
        <item h="1" x="459"/>
        <item h="1" x="468"/>
        <item h="1" x="463"/>
        <item h="1" x="477"/>
        <item h="1" x="485"/>
        <item h="1" x="584"/>
        <item h="1" x="476"/>
        <item h="1" x="475"/>
        <item h="1" x="458"/>
        <item h="1" x="510"/>
        <item h="1" x="466"/>
        <item h="1" x="465"/>
        <item h="1" x="467"/>
        <item h="1" x="486"/>
        <item h="1" x="461"/>
        <item h="1" x="492"/>
        <item h="1" x="491"/>
        <item h="1" x="1707"/>
        <item h="1" x="1477"/>
        <item h="1" x="2065"/>
        <item h="1" x="2144"/>
        <item h="1" x="2092"/>
        <item h="1" x="420"/>
        <item h="1" x="296"/>
        <item h="1" x="295"/>
        <item h="1" x="297"/>
        <item h="1" x="419"/>
        <item h="1" x="1999"/>
        <item h="1" x="1346"/>
        <item h="1" x="2048"/>
        <item h="1" x="252"/>
        <item h="1" x="253"/>
        <item h="1" x="250"/>
        <item h="1" x="264"/>
        <item h="1" x="265"/>
        <item h="1" x="266"/>
        <item h="1" x="267"/>
        <item h="1" x="1251"/>
        <item h="1" x="1684"/>
        <item h="1" x="1865"/>
        <item h="1" x="1389"/>
        <item h="1" x="1730"/>
        <item h="1" x="1566"/>
        <item h="1" x="1108"/>
        <item h="1" x="245"/>
        <item h="1" x="397"/>
        <item h="1" x="367"/>
        <item h="1" x="293"/>
        <item h="1" x="1215"/>
        <item h="1" x="1223"/>
        <item h="1" x="1211"/>
        <item h="1" x="1210"/>
        <item h="1" x="1922"/>
        <item h="1" x="1936"/>
        <item h="1" x="1923"/>
        <item h="1" x="1948"/>
        <item h="1" x="1937"/>
        <item h="1" x="1932"/>
        <item h="1" x="1938"/>
        <item h="1" x="1934"/>
        <item h="1" x="1924"/>
        <item h="1" x="1925"/>
        <item h="1" x="1939"/>
        <item h="1" x="1940"/>
        <item h="1" x="1941"/>
        <item h="1" x="176"/>
        <item h="1" x="152"/>
        <item h="1" x="74"/>
        <item h="1" x="2271"/>
        <item x="1186"/>
        <item x="382"/>
        <item x="337"/>
        <item h="1" x="2157"/>
        <item h="1" x="2176"/>
        <item h="1" x="2173"/>
        <item h="1" x="2160"/>
        <item h="1" x="2175"/>
        <item h="1" x="2161"/>
        <item h="1" x="2155"/>
        <item h="1" x="2169"/>
        <item h="1" x="2171"/>
        <item h="1" x="2158"/>
        <item h="1" x="2156"/>
        <item h="1" x="2168"/>
        <item h="1" x="2238"/>
        <item h="1" x="2241"/>
        <item h="1" x="200"/>
        <item h="1" x="826"/>
        <item h="1" x="399"/>
        <item h="1" x="1122"/>
        <item h="1" x="2211"/>
        <item h="1" x="1117"/>
        <item h="1" x="742"/>
        <item h="1" x="1565"/>
        <item x="444"/>
        <item x="445"/>
        <item x="446"/>
        <item x="450"/>
        <item h="1" x="1509"/>
        <item h="1" x="1504"/>
        <item x="388"/>
        <item h="1" x="405"/>
        <item h="1" x="381"/>
        <item x="447"/>
        <item x="439"/>
        <item x="438"/>
        <item x="443"/>
        <item x="378"/>
        <item h="1" x="400"/>
        <item x="380"/>
        <item x="449"/>
        <item x="448"/>
        <item h="1" x="404"/>
        <item x="407"/>
        <item x="406"/>
        <item h="1" x="394"/>
        <item h="1" x="395"/>
        <item h="1" x="390"/>
        <item h="1" x="379"/>
        <item h="1" x="462"/>
        <item h="1" x="470"/>
        <item h="1" x="2059"/>
        <item h="1" x="1226"/>
        <item h="1" x="1225"/>
        <item h="1" x="1235"/>
        <item h="1" x="1946"/>
        <item h="1" x="1426"/>
        <item x="396"/>
        <item h="1" x="1906"/>
        <item h="1" x="364"/>
        <item h="1" x="1236"/>
        <item h="1" x="1313"/>
        <item h="1" x="1569"/>
        <item h="1" x="2129"/>
        <item h="1" x="2030"/>
        <item h="1" x="1314"/>
        <item h="1" x="963"/>
        <item h="1" x="1249"/>
        <item h="1" x="215"/>
        <item x="340"/>
        <item h="1" x="292"/>
        <item h="1" x="2227"/>
        <item x="414"/>
        <item x="298"/>
        <item x="384"/>
        <item x="332"/>
        <item h="1" x="1328"/>
        <item h="1" x="1329"/>
        <item h="1" x="1400"/>
        <item h="1" x="1401"/>
        <item h="1" x="1402"/>
        <item h="1" x="1443"/>
        <item h="1" x="1592"/>
        <item h="1" x="1766"/>
        <item h="1" x="1693"/>
        <item h="1" x="1858"/>
        <item h="1" x="1281"/>
        <item h="1" x="18"/>
        <item h="1" x="7"/>
        <item h="1" x="859"/>
        <item h="1" x="860"/>
        <item h="1" x="856"/>
        <item h="1" x="857"/>
        <item h="1" x="1204"/>
        <item h="1" x="858"/>
        <item h="1" x="1231"/>
        <item h="1" x="1124"/>
        <item h="1" x="1128"/>
        <item h="1" x="863"/>
        <item h="1" x="1870"/>
        <item h="1" x="1878"/>
        <item h="1" x="1233"/>
        <item h="1" x="1556"/>
        <item h="1" x="1338"/>
        <item h="1" x="1289"/>
        <item h="1" x="1290"/>
        <item h="1" x="1480"/>
        <item h="1" x="1581"/>
        <item h="1" x="1783"/>
        <item h="1" x="1525"/>
        <item h="1" x="1285"/>
        <item h="1" x="1582"/>
        <item h="1" x="1583"/>
        <item h="1" x="1584"/>
        <item h="1" x="1786"/>
        <item h="1" x="1288"/>
        <item h="1" x="1570"/>
        <item h="1" x="1727"/>
        <item h="1" x="618"/>
        <item h="1" x="1104"/>
        <item h="1" x="2069"/>
        <item h="1" x="1755"/>
        <item h="1" x="1706"/>
        <item h="1" x="2017"/>
        <item h="1" x="231"/>
        <item h="1" x="227"/>
        <item h="1" x="803"/>
        <item h="1" x="244"/>
        <item h="1" x="226"/>
        <item h="1" x="1295"/>
        <item h="1" x="1330"/>
        <item h="1" x="1403"/>
        <item h="1" x="1404"/>
        <item h="1" x="1405"/>
        <item h="1" x="1444"/>
        <item h="1" x="1593"/>
        <item h="1" x="1767"/>
        <item h="1" x="2002"/>
        <item h="1" x="1980"/>
        <item h="1" x="2054"/>
        <item x="421"/>
        <item x="369"/>
        <item h="1" x="2029"/>
        <item h="1" x="1956"/>
        <item h="1" x="827"/>
        <item h="1" x="299"/>
        <item h="1" x="1725"/>
        <item h="1" x="1232"/>
        <item h="1" x="1955"/>
        <item h="1" x="311"/>
        <item h="1" x="289"/>
        <item h="1" x="1325"/>
        <item h="1" x="1366"/>
        <item h="1" x="1751"/>
        <item h="1" x="317"/>
        <item x="428"/>
        <item x="362"/>
        <item h="1" x="705"/>
        <item h="1" x="597"/>
        <item h="1" x="693"/>
        <item h="1" x="582"/>
        <item h="1" x="636"/>
        <item h="1" x="590"/>
        <item h="1" x="953"/>
        <item h="1" x="950"/>
        <item h="1" x="951"/>
        <item h="1" x="952"/>
        <item h="1" x="637"/>
        <item h="1" x="644"/>
        <item h="1" x="731"/>
        <item h="1" x="878"/>
        <item h="1" x="1032"/>
        <item h="1" x="1170"/>
        <item h="1" x="1055"/>
        <item h="1" x="591"/>
        <item h="1" x="940"/>
        <item h="1" x="955"/>
        <item h="1" x="592"/>
        <item h="1" x="598"/>
        <item h="1" x="1002"/>
        <item h="1" x="638"/>
        <item h="1" x="1853"/>
        <item h="1" x="1447"/>
        <item h="1" x="1747"/>
        <item h="1" x="1832"/>
        <item h="1" x="1283"/>
        <item h="1" x="1491"/>
        <item h="1" x="1610"/>
        <item h="1" x="1522"/>
        <item h="1" x="1508"/>
        <item h="1" x="1311"/>
        <item h="1" x="1354"/>
        <item h="1" x="1773"/>
        <item h="1" x="1336"/>
        <item h="1" x="1484"/>
        <item h="1" x="1594"/>
        <item h="1" x="1485"/>
        <item h="1" x="1595"/>
        <item h="1" x="1596"/>
        <item h="1" x="1772"/>
        <item h="1" x="2025"/>
        <item h="1" x="2026"/>
        <item h="1" x="2079"/>
        <item h="1" x="2053"/>
        <item h="1" x="1501"/>
        <item h="1" x="209"/>
        <item h="1" x="713"/>
        <item h="1" x="965"/>
        <item h="1" x="966"/>
        <item h="1" x="964"/>
        <item h="1" x="2024"/>
        <item h="1" x="939"/>
        <item h="1" x="2083"/>
        <item h="1" x="682"/>
        <item h="1" x="1240"/>
        <item h="1" x="1833"/>
        <item h="1" x="1297"/>
        <item h="1" x="1369"/>
        <item h="1" x="1492"/>
        <item h="1" x="1493"/>
        <item h="1" x="1494"/>
        <item h="1" x="1611"/>
        <item h="1" x="1977"/>
        <item h="1" x="441"/>
        <item h="1" x="1978"/>
        <item h="1" x="2181"/>
        <item h="1" x="457"/>
        <item h="1" x="1960"/>
        <item h="1" x="2127"/>
        <item h="1" x="678"/>
        <item h="1" x="1360"/>
        <item h="1" x="1320"/>
        <item h="1" x="1298"/>
        <item h="1" x="1371"/>
        <item h="1" x="2148"/>
        <item h="1" x="2093"/>
        <item h="1" x="366"/>
        <item h="1" x="359"/>
        <item h="1" x="2279"/>
        <item h="1" x="1988"/>
        <item h="1" x="1979"/>
        <item h="1" x="611"/>
        <item x="205"/>
        <item x="288"/>
        <item x="352"/>
        <item h="1" x="1274"/>
        <item h="1" x="278"/>
        <item h="1" x="294"/>
        <item h="1" x="436"/>
        <item h="1" x="1323"/>
        <item h="1" x="1364"/>
        <item h="1" x="2085"/>
        <item h="1" x="2081"/>
        <item h="1" x="1739"/>
        <item h="1" x="1989"/>
        <item h="1" x="2088"/>
        <item h="1" x="2047"/>
        <item h="1" x="1703"/>
        <item h="1" x="2142"/>
        <item h="1" x="2077"/>
        <item h="1" x="2016"/>
        <item h="1" x="211"/>
        <item h="1" x="1963"/>
        <item h="1" x="1503"/>
        <item h="1" x="1574"/>
        <item h="1" x="1575"/>
        <item h="1" x="2076"/>
        <item h="1" x="2051"/>
        <item h="1" x="1724"/>
        <item h="1" x="1307"/>
        <item h="1" x="1308"/>
        <item h="1" x="1352"/>
        <item h="1" x="1353"/>
        <item h="1" x="1349"/>
        <item h="1" x="1433"/>
        <item h="1" x="1625"/>
        <item h="1" x="1814"/>
        <item h="1" x="1536"/>
        <item h="1" x="1348"/>
        <item h="1" x="675"/>
        <item h="1" x="1705"/>
        <item h="1" x="1542"/>
        <item h="1" x="685"/>
        <item h="1" x="1571"/>
        <item h="1" x="1573"/>
        <item h="1" x="689"/>
        <item h="1" x="690"/>
        <item h="1" x="1199"/>
        <item h="1" x="1316"/>
        <item h="1" x="1327"/>
        <item h="1" x="1987"/>
        <item h="1" x="2263"/>
        <item h="1" x="2254"/>
        <item h="1" x="1975"/>
        <item h="1" x="1799"/>
        <item h="1" x="1318"/>
        <item h="1" x="968"/>
        <item h="1" x="969"/>
        <item h="1" x="967"/>
        <item h="1" x="224"/>
        <item h="1" x="1763"/>
        <item h="1" x="1636"/>
        <item h="1" x="1644"/>
        <item h="1" x="1801"/>
        <item h="1" x="1387"/>
        <item h="1" x="1388"/>
        <item h="1" x="1770"/>
        <item h="1" x="2219"/>
        <item h="1" x="1892"/>
        <item h="1" x="1872"/>
        <item h="1" x="1986"/>
        <item x="418"/>
        <item h="1" x="1876"/>
        <item h="1" x="1847"/>
        <item h="1" x="1391"/>
        <item h="1" x="1392"/>
        <item h="1" x="1824"/>
        <item h="1" x="1837"/>
        <item h="1" x="1839"/>
        <item h="1" x="1531"/>
        <item h="1" x="1237"/>
        <item h="1" x="1304"/>
        <item h="1" x="1305"/>
        <item h="1" x="1384"/>
        <item h="1" x="1385"/>
        <item h="1" x="1386"/>
        <item h="1" x="1686"/>
        <item h="1" x="1687"/>
        <item h="1" x="1840"/>
        <item h="1" x="1891"/>
        <item h="1" x="1420"/>
        <item h="1" x="1421"/>
        <item h="1" x="1422"/>
        <item h="1" x="1247"/>
        <item h="1" x="1142"/>
        <item h="1" x="853"/>
        <item h="1" x="408"/>
        <item h="1" x="345"/>
        <item h="1" x="2149"/>
        <item h="1" x="1741"/>
        <item h="1" x="2126"/>
        <item h="1" x="2123"/>
        <item h="1" x="2044"/>
        <item x="1185"/>
        <item x="393"/>
        <item x="346"/>
        <item h="1" x="2028"/>
        <item h="1" x="2063"/>
        <item h="1" x="1011"/>
        <item h="1" x="2124"/>
        <item h="1" x="2087"/>
        <item h="1" x="612"/>
        <item h="1" x="1965"/>
        <item h="1" x="2098"/>
        <item h="1" x="2011"/>
        <item x="433"/>
        <item x="1184"/>
        <item x="392"/>
        <item x="347"/>
        <item h="1" x="2099"/>
        <item h="1" x="2003"/>
        <item h="1" x="2268"/>
        <item h="1" x="854"/>
        <item h="1" x="401"/>
        <item h="1" x="343"/>
        <item h="1" x="471"/>
        <item h="1" x="472"/>
        <item h="1" x="757"/>
        <item h="1" x="464"/>
        <item h="1" x="494"/>
        <item h="1" x="493"/>
        <item h="1" x="328"/>
        <item h="1" x="1899"/>
        <item h="1" x="312"/>
        <item h="1" x="284"/>
        <item h="1" x="305"/>
        <item h="1" x="1742"/>
        <item h="1" x="1539"/>
        <item h="1" x="712"/>
        <item h="1" x="970"/>
        <item h="1" x="971"/>
        <item h="1" x="972"/>
        <item x="368"/>
        <item h="1" x="608"/>
        <item h="1" x="696"/>
        <item h="1" x="1219"/>
        <item h="1" x="1214"/>
        <item h="1" x="1935"/>
        <item h="1" x="1930"/>
        <item h="1" x="1931"/>
        <item h="1" x="1928"/>
        <item h="1" x="1926"/>
        <item h="1" x="1927"/>
        <item h="1" x="1488"/>
        <item h="1" x="1489"/>
        <item h="1" x="1597"/>
        <item h="1" x="2277"/>
        <item h="1" x="503"/>
        <item h="1" x="687"/>
        <item h="1" x="2112"/>
        <item h="1" x="2249"/>
        <item h="1" x="1540"/>
        <item h="1" x="241"/>
        <item h="1" x="2006"/>
        <item h="1" x="287"/>
        <item x="432"/>
        <item h="1" x="852"/>
        <item h="1" x="344"/>
        <item h="1" x="402"/>
        <item h="1" x="2068"/>
        <item h="1" x="2020"/>
        <item h="1" x="2086"/>
        <item h="1" x="2090"/>
        <item h="1" x="1951"/>
        <item h="1" x="2150"/>
        <item h="1" x="2139"/>
        <item h="1" x="487"/>
        <item h="1" x="1054"/>
        <item h="1" x="220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1022"/>
        <item h="1" x="2031"/>
        <item h="1" x="304"/>
        <item h="1" x="303"/>
        <item h="1" x="310"/>
        <item h="1" x="1220"/>
        <item h="1" x="1213"/>
        <item h="1" x="1929"/>
        <item h="1" x="2107"/>
        <item h="1" x="2008"/>
        <item h="1" x="1969"/>
        <item h="1" x="1919"/>
        <item h="1" x="1918"/>
        <item h="1" x="2251"/>
        <item h="1" x="1886"/>
        <item h="1" x="338"/>
        <item h="1" x="614"/>
        <item h="1" x="386"/>
        <item h="1" x="995"/>
        <item h="1" x="1618"/>
        <item h="1" x="1296"/>
        <item h="1" x="2267"/>
        <item h="1" x="2084"/>
        <item h="1" x="1482"/>
        <item h="1" x="1538"/>
        <item h="1" x="1437"/>
        <item h="1" x="1688"/>
        <item h="1" x="1436"/>
        <item h="1" x="1689"/>
        <item h="1" x="1207"/>
        <item h="1" x="1208"/>
        <item h="1" x="1586"/>
        <item h="1" x="1697"/>
        <item h="1" x="1587"/>
        <item h="1" x="1787"/>
        <item h="1" x="1395"/>
        <item h="1" x="1690"/>
        <item h="1" x="1691"/>
        <item h="1" x="1841"/>
        <item h="1" x="1695"/>
        <item h="1" x="1720"/>
        <item h="1" x="1642"/>
        <item h="1" x="1694"/>
        <item h="1" x="1478"/>
        <item h="1" x="1479"/>
        <item h="1" x="1563"/>
        <item h="1" x="1737"/>
        <item h="1" x="1238"/>
        <item h="1" x="2177"/>
        <item h="1" x="1244"/>
        <item h="1" x="1333"/>
        <item h="1" x="1334"/>
        <item h="1" x="1409"/>
        <item h="1" x="1410"/>
        <item h="1" x="1411"/>
        <item h="1" x="1441"/>
        <item h="1" x="1699"/>
        <item h="1" x="1768"/>
        <item h="1" x="1640"/>
        <item h="1" x="1775"/>
        <item h="1" x="1516"/>
        <item h="1" x="1879"/>
        <item h="1" x="2137"/>
        <item h="1" x="285"/>
        <item h="1" x="306"/>
        <item h="1" x="307"/>
        <item h="1" x="1885"/>
        <item h="1" x="2184"/>
        <item h="1" x="1449"/>
        <item h="1" x="229"/>
        <item h="1" x="313"/>
        <item h="1" x="2021"/>
        <item h="1" x="2049"/>
        <item h="1" x="1875"/>
        <item h="1" x="1483"/>
        <item h="1" x="1863"/>
        <item h="1" x="1864"/>
        <item h="1" x="1331"/>
        <item h="1" x="1332"/>
        <item h="1" x="1406"/>
        <item h="1" x="1407"/>
        <item h="1" x="1408"/>
        <item h="1" x="1442"/>
        <item h="1" x="1598"/>
        <item h="1" x="1774"/>
        <item h="1" x="318"/>
        <item h="1" x="1234"/>
        <item h="1" x="2224"/>
        <item h="1" x="2217"/>
        <item h="1" x="1347"/>
        <item h="1" x="1549"/>
        <item h="1" x="1382"/>
        <item h="1" x="1469"/>
        <item h="1" x="1788"/>
        <item h="1" x="1114"/>
        <item h="1" x="1668"/>
        <item h="1" x="1669"/>
        <item h="1" x="1812"/>
        <item h="1" x="1822"/>
        <item h="1" x="1765"/>
        <item h="1" x="228"/>
        <item h="1" x="1269"/>
        <item h="1" x="1877"/>
        <item h="1" x="232"/>
        <item h="1" x="2075"/>
        <item h="1" x="1921"/>
        <item h="1" x="1802"/>
        <item h="1" x="1514"/>
        <item h="1" x="2034"/>
        <item h="1" x="314"/>
        <item h="1" x="1661"/>
        <item h="1" x="1662"/>
        <item h="1" x="1663"/>
        <item h="1" x="1721"/>
        <item h="1" x="1887"/>
        <item h="1" x="607"/>
        <item h="1" x="849"/>
        <item h="1" x="1535"/>
        <item h="1" x="1867"/>
        <item h="1" x="1868"/>
        <item h="1" x="1513"/>
        <item h="1" x="1372"/>
        <item h="1" x="1373"/>
        <item h="1" x="609"/>
        <item h="1" x="1985"/>
        <item h="1" x="1970"/>
        <item h="1" x="2146"/>
        <item h="1" x="1957"/>
        <item h="1" x="2278"/>
        <item h="1" x="1528"/>
        <item h="1" x="196"/>
        <item h="1" x="717"/>
        <item h="1" x="718"/>
        <item h="1" x="749"/>
        <item h="1" x="750"/>
        <item h="1" x="752"/>
        <item h="1" x="959"/>
        <item h="1" x="1095"/>
        <item h="1" x="751"/>
        <item h="1" x="765"/>
        <item h="1" x="766"/>
        <item h="1" x="767"/>
        <item h="1" x="768"/>
        <item h="1" x="769"/>
        <item h="1" x="787"/>
        <item h="1" x="907"/>
        <item h="1" x="904"/>
        <item h="1" x="905"/>
        <item h="1" x="928"/>
        <item h="1" x="1090"/>
        <item h="1" x="780"/>
        <item h="1" x="781"/>
        <item h="1" x="782"/>
        <item h="1" x="783"/>
        <item h="1" x="784"/>
        <item h="1" x="785"/>
        <item h="1" x="918"/>
        <item h="1" x="919"/>
        <item h="1" x="948"/>
        <item h="1" x="1087"/>
        <item h="1" x="1092"/>
        <item h="1" x="1093"/>
        <item h="1" x="1091"/>
        <item h="1" x="903"/>
        <item h="1" x="902"/>
        <item h="1" x="1064"/>
        <item h="1" x="1048"/>
        <item h="1" x="828"/>
        <item h="1" x="872"/>
        <item h="1" x="1038"/>
        <item h="1" x="870"/>
        <item h="1" x="788"/>
        <item h="1" x="906"/>
        <item h="1" x="1072"/>
        <item h="1" x="1078"/>
        <item h="1" x="1070"/>
        <item h="1" x="917"/>
        <item h="1" x="1071"/>
        <item h="1" x="719"/>
        <item h="1" x="915"/>
        <item h="1" x="913"/>
        <item h="1" x="564"/>
        <item h="1" x="916"/>
        <item h="1" x="912"/>
        <item h="1" x="1074"/>
        <item h="1" x="1079"/>
        <item h="1" x="1073"/>
        <item h="1" x="649"/>
        <item h="1" x="1081"/>
        <item h="1" x="1075"/>
        <item h="1" x="914"/>
        <item h="1" x="1067"/>
        <item h="1" x="1083"/>
        <item h="1" x="583"/>
        <item h="1" x="1077"/>
        <item h="1" x="1069"/>
        <item h="1" x="1230"/>
        <item h="1" x="786"/>
        <item h="1" x="926"/>
        <item h="1" x="770"/>
        <item h="1" x="771"/>
        <item h="1" x="772"/>
        <item h="1" x="773"/>
        <item h="1" x="736"/>
        <item h="1" x="737"/>
        <item h="1" x="640"/>
        <item h="1" x="1066"/>
        <item h="1" x="1068"/>
        <item h="1" x="1094"/>
        <item h="1" x="715"/>
        <item h="1" x="732"/>
        <item h="1" x="756"/>
        <item h="1" x="973"/>
        <item h="1" x="686"/>
        <item h="1" x="920"/>
        <item h="1" x="1082"/>
        <item h="1" x="1080"/>
        <item h="1" x="927"/>
        <item h="1" x="1089"/>
        <item h="1" x="774"/>
        <item h="1" x="775"/>
        <item h="1" x="776"/>
        <item h="1" x="777"/>
        <item h="1" x="778"/>
        <item h="1" x="779"/>
        <item h="1" x="793"/>
        <item h="1" x="835"/>
        <item h="1" x="921"/>
        <item h="1" x="794"/>
        <item h="1" x="922"/>
        <item h="1" x="795"/>
        <item h="1" x="923"/>
        <item h="1" x="837"/>
        <item h="1" x="716"/>
        <item h="1" x="1076"/>
        <item h="1" x="836"/>
        <item h="1" x="791"/>
        <item h="1" x="789"/>
        <item h="1" x="909"/>
        <item h="1" x="908"/>
        <item h="1" x="911"/>
        <item h="1" x="910"/>
        <item h="1" x="792"/>
        <item h="1" x="790"/>
        <item h="1" x="804"/>
        <item h="1" x="1113"/>
        <item h="1" x="759"/>
        <item h="1" x="760"/>
        <item h="1" x="761"/>
        <item h="1" x="762"/>
        <item h="1" x="763"/>
        <item h="1" x="764"/>
        <item h="1" x="1920"/>
        <item h="1" x="619"/>
        <item h="1" x="635"/>
        <item h="1" x="681"/>
        <item h="1" x="929"/>
        <item h="1" x="500"/>
        <item h="1" x="568"/>
        <item h="1" x="585"/>
        <item h="1" x="586"/>
        <item h="1" x="1088"/>
        <item h="1" x="573"/>
        <item h="1" x="574"/>
        <item h="1" x="924"/>
        <item h="1" x="1085"/>
        <item h="1" x="588"/>
        <item h="1" x="567"/>
        <item h="1" x="587"/>
        <item h="1" x="650"/>
        <item h="1" x="569"/>
        <item h="1" x="572"/>
        <item h="1" x="571"/>
        <item h="1" x="570"/>
        <item h="1" x="925"/>
        <item h="1" x="1086"/>
        <item h="1" x="291"/>
        <item h="1" x="1972"/>
        <item h="1" x="1123"/>
        <item h="1" x="800"/>
        <item h="1" x="980"/>
        <item h="1" x="1322"/>
        <item h="1" x="1362"/>
        <item h="1" x="203"/>
        <item x="437"/>
        <item h="1" x="454"/>
        <item h="1" x="688"/>
        <item h="1" x="1133"/>
        <item h="1" x="652"/>
        <item h="1" x="483"/>
        <item h="1" x="455"/>
        <item h="1" x="484"/>
        <item h="1" x="848"/>
        <item h="1" x="653"/>
        <item h="1" x="1046"/>
        <item h="1" x="624"/>
        <item x="410"/>
        <item h="1" x="1577"/>
        <item h="1" x="1900"/>
        <item h="1" x="1901"/>
        <item h="1" x="1902"/>
        <item h="1" x="1903"/>
        <item h="1" x="843"/>
        <item h="1" x="714"/>
        <item h="1" x="605"/>
        <item h="1" x="630"/>
        <item h="1" x="1578"/>
        <item h="1" x="1579"/>
        <item h="1" x="2250"/>
        <item h="1" x="453"/>
        <item h="1" x="1084"/>
        <item h="1" x="1753"/>
        <item h="1" x="1205"/>
        <item h="1" x="434"/>
        <item h="1" x="2103"/>
        <item h="1" x="2108"/>
        <item h="1" x="2125"/>
        <item h="1" x="1529"/>
        <item h="1" x="1850"/>
        <item h="1" x="1245"/>
        <item h="1" x="1282"/>
        <item h="1" x="1275"/>
        <item h="1" x="1866"/>
        <item h="1" x="1612"/>
        <item h="1" x="1613"/>
        <item h="1" x="216"/>
        <item h="1" x="355"/>
        <item h="1" x="302"/>
        <item h="1" x="1345"/>
        <item h="1" x="2226"/>
        <item h="1" x="1268"/>
        <item h="1" x="1272"/>
        <item h="1" x="276"/>
        <item h="1" x="2001"/>
        <item h="1" x="1242"/>
        <item h="1" x="1844"/>
        <item h="1" x="2223"/>
        <item h="1" x="329"/>
        <item h="1" x="1715"/>
        <item h="1" x="1883"/>
        <item h="1" x="1520"/>
        <item h="1" x="2106"/>
        <item h="1" x="1776"/>
        <item h="1" x="210"/>
        <item h="1" x="1515"/>
        <item h="1" x="243"/>
        <item h="1" x="1700"/>
        <item h="1" x="271"/>
        <item h="1" x="1873"/>
        <item h="1" x="1708"/>
        <item h="1" x="1507"/>
        <item h="1" x="315"/>
        <item h="1" x="2134"/>
        <item h="1" x="1505"/>
        <item h="1" x="1735"/>
        <item h="1" x="361"/>
        <item h="1" x="1502"/>
        <item h="1" x="435"/>
        <item h="1" x="1849"/>
        <item h="1" x="2264"/>
        <item h="1" x="1966"/>
        <item h="1" x="1761"/>
        <item h="1" x="1743"/>
        <item h="1" x="1714"/>
        <item h="1" x="1567"/>
        <item h="1" x="1383"/>
        <item h="1" x="194"/>
        <item h="1" x="1871"/>
        <item h="1" x="208"/>
        <item h="1" x="198"/>
        <item h="1" x="1547"/>
        <item h="1" x="1179"/>
        <item h="1" x="1683"/>
        <item h="1" x="1685"/>
        <item h="1" x="1952"/>
        <item h="1" x="850"/>
        <item h="1" x="383"/>
        <item h="1" x="334"/>
        <item h="1" x="2018"/>
        <item h="1" x="676"/>
        <item h="1" x="829"/>
        <item h="1" x="2116"/>
        <item h="1" x="1310"/>
        <item h="1" x="975"/>
        <item h="1" x="976"/>
        <item h="1" x="974"/>
        <item h="1" x="1740"/>
        <item h="1" x="1105"/>
        <item h="1" x="674"/>
        <item h="1" x="1698"/>
        <item h="1" x="1284"/>
        <item h="1" x="1869"/>
        <item h="1" x="2056"/>
        <item h="1" x="1718"/>
        <item h="1" x="1430"/>
        <item h="1" x="1623"/>
        <item h="1" x="1630"/>
        <item h="1" x="1631"/>
        <item h="1" x="1632"/>
        <item h="1" x="1633"/>
        <item h="1" x="1815"/>
        <item h="1" x="1337"/>
        <item h="1" x="1286"/>
        <item h="1" x="1650"/>
        <item h="1" x="1856"/>
        <item h="1" x="1719"/>
        <item h="1" x="1481"/>
        <item h="1" x="237"/>
        <item h="1" x="999"/>
        <item h="1" x="482"/>
        <item h="1" x="488"/>
        <item h="1" x="480"/>
        <item h="1" x="481"/>
        <item h="1" x="489"/>
        <item h="1" x="1189"/>
        <item h="1" x="1746"/>
        <item h="1" x="1732"/>
        <item h="1" x="1843"/>
        <item h="1" x="1043"/>
        <item h="1" x="1645"/>
        <item h="1" x="1654"/>
        <item h="1" x="1655"/>
        <item h="1" x="1656"/>
        <item h="1" x="1789"/>
        <item h="1" x="1399"/>
        <item h="1" x="1428"/>
        <item h="1" x="1585"/>
        <item h="1" x="1790"/>
        <item h="1" x="1431"/>
        <item h="1" x="1470"/>
        <item h="1" x="1471"/>
        <item h="1" x="1472"/>
        <item h="1" x="1473"/>
        <item h="1" x="1599"/>
        <item h="1" x="1803"/>
        <item h="1" x="1657"/>
        <item h="1" x="1658"/>
        <item h="1" x="1659"/>
        <item h="1" x="1791"/>
        <item h="1" x="1842"/>
        <item h="1" x="1641"/>
        <item h="1" x="1664"/>
        <item h="1" x="1665"/>
        <item h="1" x="1666"/>
        <item h="1" x="1855"/>
        <item h="1" x="1651"/>
        <item h="1" x="1652"/>
        <item h="1" x="1653"/>
        <item h="1" x="1792"/>
        <item h="1" x="1626"/>
        <item h="1" x="1627"/>
        <item h="1" x="1628"/>
        <item h="1" x="1629"/>
        <item h="1" x="1816"/>
        <item h="1" x="1622"/>
        <item h="1" x="655"/>
        <item h="1" x="1301"/>
        <item h="1" x="1376"/>
        <item h="1" x="1588"/>
        <item h="1" x="1377"/>
        <item h="1" x="1589"/>
        <item h="1" x="1590"/>
        <item h="1" x="1793"/>
        <item h="1" x="526"/>
        <item h="1" x="2151"/>
        <item h="1" x="2089"/>
        <item h="1" x="1125"/>
        <item h="1" x="218"/>
        <item h="1" x="1716"/>
        <item h="1" x="1306"/>
        <item h="1" x="1393"/>
        <item h="1" x="1394"/>
        <item h="1" x="1474"/>
        <item h="1" x="1475"/>
        <item h="1" x="1805"/>
        <item h="1" x="1396"/>
        <item h="1" x="1397"/>
        <item h="1" x="1398"/>
        <item h="1" x="1427"/>
        <item h="1" x="1804"/>
        <item h="1" x="2064"/>
        <item h="1" x="2140"/>
        <item h="1" x="2070"/>
        <item h="1" x="2019"/>
        <item h="1" x="2058"/>
        <item h="1" x="2071"/>
        <item h="1" x="274"/>
        <item h="1" x="416"/>
        <item h="1" x="270"/>
        <item h="1" x="1216"/>
        <item h="1" x="1218"/>
        <item h="1" x="1212"/>
        <item h="1" x="1944"/>
        <item h="1" x="1945"/>
        <item h="1" x="1294"/>
        <item h="1" x="1806"/>
        <item h="1" x="1807"/>
        <item h="1" x="1808"/>
        <item h="1" x="1809"/>
        <item h="1" x="1810"/>
        <item h="1" x="824"/>
        <item h="1" x="842"/>
        <item h="1" x="1429"/>
        <item h="1" x="721"/>
        <item h="1" x="1615"/>
        <item h="1" x="2132"/>
        <item h="1" x="349"/>
        <item h="1" x="412"/>
        <item x="413"/>
        <item h="1" x="415"/>
        <item h="1" x="351"/>
        <item h="1" x="422"/>
        <item h="1" x="356"/>
        <item h="1" x="423"/>
        <item h="1" x="357"/>
        <item h="1" x="358"/>
        <item h="1" x="424"/>
        <item h="1" x="350"/>
        <item h="1" x="442"/>
        <item h="1" x="425"/>
        <item h="1" x="426"/>
        <item h="1" x="1794"/>
        <item h="1" x="1795"/>
        <item h="1" x="1796"/>
        <item h="1" x="1797"/>
        <item h="1" x="1798"/>
        <item h="1" x="1527"/>
        <item h="1" x="1682"/>
        <item h="1" x="1954"/>
        <item x="391"/>
        <item h="1" x="1976"/>
        <item h="1" x="1958"/>
        <item h="1" x="1425"/>
        <item h="1" x="499"/>
        <item h="1" x="498"/>
        <item h="1" x="25"/>
        <item h="1" x="24"/>
        <item h="1" x="26"/>
        <item h="1" x="2185"/>
        <item h="1" x="23"/>
        <item h="1" x="2210"/>
        <item h="1" x="102"/>
        <item h="1" x="63"/>
        <item h="1" x="146"/>
        <item h="1" x="130"/>
        <item h="1" x="136"/>
        <item h="1" x="62"/>
        <item h="1" x="134"/>
        <item h="1" x="30"/>
        <item h="1" x="60"/>
        <item h="1" x="147"/>
        <item h="1" x="131"/>
        <item h="1" x="31"/>
        <item h="1" x="108"/>
        <item h="1" x="192"/>
        <item h="1" x="191"/>
        <item h="1" x="185"/>
        <item h="1" x="142"/>
        <item h="1" x="177"/>
        <item h="1" x="27"/>
        <item h="1" x="137"/>
        <item h="1" x="113"/>
        <item h="1" x="138"/>
        <item h="1" x="112"/>
        <item h="1" x="79"/>
        <item h="1" x="80"/>
        <item h="1" x="81"/>
        <item h="1" x="45"/>
        <item h="1" x="151"/>
        <item h="1" x="189"/>
        <item h="1" x="61"/>
        <item h="1" x="109"/>
        <item h="1" x="179"/>
        <item h="1" x="148"/>
        <item h="1" x="150"/>
        <item h="1" x="153"/>
        <item h="1" x="154"/>
        <item h="1" x="155"/>
        <item h="1" x="101"/>
        <item h="1" x="183"/>
        <item h="1" x="106"/>
        <item h="1" x="144"/>
        <item h="1" x="141"/>
        <item h="1" x="29"/>
        <item h="1" x="28"/>
        <item h="1" x="85"/>
        <item h="1" x="193"/>
        <item h="1" x="105"/>
        <item h="1" x="104"/>
        <item h="1" x="149"/>
        <item h="1" x="46"/>
        <item h="1" x="43"/>
        <item h="1" x="182"/>
        <item h="1" x="181"/>
        <item h="1" x="127"/>
        <item h="1" x="186"/>
        <item h="1" x="143"/>
        <item h="1" x="133"/>
        <item h="1" x="78"/>
        <item h="1" x="77"/>
        <item h="1" x="128"/>
        <item h="1" x="84"/>
        <item h="1" x="145"/>
        <item h="1" x="110"/>
        <item h="1" x="132"/>
        <item h="1" x="44"/>
        <item h="1" x="184"/>
        <item h="1" x="188"/>
        <item h="1" x="140"/>
        <item h="1" x="103"/>
        <item h="1" x="135"/>
        <item h="1" x="111"/>
        <item h="1" x="129"/>
        <item h="1" x="190"/>
        <item h="1" x="180"/>
        <item h="1" x="178"/>
        <item h="1" x="107"/>
        <item h="1" x="83"/>
        <item h="1" x="139"/>
        <item h="1" x="82"/>
        <item h="1" x="156"/>
        <item h="1" x="76"/>
        <item h="1" x="187"/>
        <item h="1" x="2234"/>
        <item h="1" x="2235"/>
        <item h="1" x="163"/>
        <item h="1" x="164"/>
        <item h="1" x="157"/>
        <item h="1" x="162"/>
        <item h="1" x="38"/>
        <item h="1" x="37"/>
        <item h="1" x="88"/>
        <item h="1" x="65"/>
        <item h="1" x="69"/>
        <item h="1" x="97"/>
        <item h="1" x="67"/>
        <item h="1" x="58"/>
        <item h="1" x="59"/>
        <item h="1" x="64"/>
        <item h="1" x="42"/>
        <item h="1" x="99"/>
        <item h="1" x="66"/>
        <item h="1" x="41"/>
        <item h="1" x="68"/>
        <item h="1" x="98"/>
        <item h="1" x="39"/>
        <item h="1" x="75"/>
        <item h="1" x="167"/>
        <item h="1" x="33"/>
        <item h="1" x="170"/>
        <item h="1" x="93"/>
        <item h="1" x="49"/>
        <item h="1" x="92"/>
        <item h="1" x="34"/>
        <item h="1" x="72"/>
        <item h="1" x="89"/>
        <item h="1" x="53"/>
        <item h="1" x="40"/>
        <item h="1" x="71"/>
        <item h="1" x="87"/>
        <item h="1" x="73"/>
        <item h="1" x="90"/>
        <item h="1" x="70"/>
        <item h="1" x="56"/>
        <item h="1" x="91"/>
        <item h="1" x="48"/>
        <item h="1" x="116"/>
        <item h="1" x="100"/>
        <item h="1" x="57"/>
        <item h="1" x="118"/>
        <item h="1" x="114"/>
        <item h="1" x="124"/>
        <item h="1" x="86"/>
        <item h="1" x="36"/>
        <item h="1" x="94"/>
        <item h="1" x="55"/>
        <item h="1" x="172"/>
        <item h="1" x="54"/>
        <item h="1" x="159"/>
        <item h="1" x="173"/>
        <item h="1" x="161"/>
        <item h="1" x="96"/>
        <item h="1" x="171"/>
        <item h="1" x="47"/>
        <item h="1" x="120"/>
        <item h="1" x="35"/>
        <item h="1" x="50"/>
        <item h="1" x="165"/>
        <item h="1" x="175"/>
        <item h="1" x="51"/>
        <item h="1" x="95"/>
        <item h="1" x="126"/>
        <item h="1" x="122"/>
        <item h="1" x="168"/>
        <item h="1" x="115"/>
        <item h="1" x="166"/>
        <item h="1" x="169"/>
        <item h="1" x="119"/>
        <item h="1" x="123"/>
        <item h="1" x="121"/>
        <item h="1" x="160"/>
        <item h="1" x="52"/>
        <item h="1" x="125"/>
        <item h="1" x="117"/>
        <item h="1" x="158"/>
        <item h="1" x="32"/>
        <item h="1" x="174"/>
        <item h="1" x="14"/>
        <item h="1" x="16"/>
        <item h="1" x="2209"/>
        <item h="1" x="2187"/>
        <item h="1" x="2220"/>
        <item h="1" x="2202"/>
        <item h="1" x="2192"/>
        <item h="1" x="2194"/>
        <item h="1" x="2208"/>
        <item h="1" x="2188"/>
        <item h="1" x="2216"/>
        <item h="1" x="2191"/>
        <item h="1" x="2205"/>
        <item h="1" x="2214"/>
        <item h="1" x="2207"/>
        <item h="1" x="2215"/>
        <item h="1" x="2193"/>
        <item h="1" x="2204"/>
        <item h="1" x="2197"/>
        <item h="1" x="2195"/>
        <item h="1" x="2199"/>
        <item h="1" x="2189"/>
        <item h="1" x="2190"/>
        <item h="1" x="2201"/>
        <item h="1" x="2198"/>
        <item h="1" x="2203"/>
        <item h="1" x="2200"/>
        <item h="1" x="2206"/>
        <item h="1" x="2196"/>
        <item h="1" x="13"/>
        <item h="1" x="1731"/>
        <item h="1" x="2166"/>
        <item h="1" x="2167"/>
        <item h="1" x="1303"/>
        <item h="1" x="1380"/>
        <item h="1" x="1600"/>
        <item h="1" x="1381"/>
        <item h="1" x="1601"/>
        <item h="1" x="1602"/>
        <item h="1" x="1838"/>
        <item h="1" x="2252"/>
        <item h="1" x="300"/>
        <item h="1" x="2245"/>
        <item h="1" x="2253"/>
        <item h="1" x="2270"/>
        <item h="1" x="2130"/>
        <item h="1" x="1145"/>
        <item h="1" x="684"/>
        <item h="1" x="691"/>
        <item h="1" x="838"/>
        <item h="1" x="988"/>
        <item h="1" x="1544"/>
        <item h="1" x="1543"/>
        <item h="1" x="1546"/>
        <item h="1" x="1545"/>
        <item h="1" x="1107"/>
        <item h="1" x="1246"/>
        <item h="1" x="1004"/>
        <item h="1" x="1973"/>
        <item h="1" x="235"/>
        <item h="1" x="236"/>
        <item h="1" x="1860"/>
        <item h="1" x="2043"/>
        <item h="1" x="2118"/>
        <item h="1" x="2120"/>
        <item h="1" x="2094"/>
        <item h="1" x="1996"/>
        <item h="1" x="2136"/>
        <item h="1" x="2152"/>
        <item h="1" x="1845"/>
        <item h="1" x="1519"/>
        <item h="1" x="234"/>
        <item h="1" x="1874"/>
        <item h="1" x="1851"/>
        <item h="1" x="1692"/>
        <item h="1" x="1533"/>
        <item h="1" x="1646"/>
        <item h="1" x="1537"/>
        <item h="1" x="2256"/>
        <item h="1" x="275"/>
        <item h="1" x="2061"/>
        <item h="1" x="2055"/>
        <item h="1" x="1609"/>
        <item h="1" x="1834"/>
        <item h="1" x="479"/>
        <item h="1" x="478"/>
        <item h="1" x="474"/>
        <item h="1" x="473"/>
        <item h="1" x="502"/>
        <item h="1" x="490"/>
        <item h="1" x="1619"/>
        <item h="1" x="1620"/>
        <item h="1" x="1524"/>
        <item h="1" x="1617"/>
        <item h="1" x="1616"/>
        <item h="1" x="1744"/>
        <item h="1" x="1880"/>
        <item h="1" x="2078"/>
        <item h="1" x="1446"/>
        <item h="1" x="1457"/>
        <item h="1" x="1458"/>
        <item h="1" x="1459"/>
        <item h="1" x="1460"/>
        <item h="1" x="1561"/>
        <item h="1" x="1782"/>
        <item h="1" x="1451"/>
        <item h="1" x="1463"/>
        <item h="1" x="1464"/>
        <item h="1" x="1559"/>
        <item h="1" x="1784"/>
        <item h="1" x="1462"/>
        <item h="1" x="1560"/>
        <item h="1" x="1287"/>
        <item h="1" x="1241"/>
        <item h="1" x="1557"/>
        <item h="1" x="1418"/>
        <item h="1" x="1419"/>
        <item h="1" x="1466"/>
        <item h="1" x="1785"/>
        <item h="1" x="1991"/>
        <item h="1" x="2153"/>
        <item h="1" x="1959"/>
        <item h="1" x="2179"/>
        <item h="1" x="2266"/>
        <item h="1" x="283"/>
        <item h="1" x="290"/>
        <item h="1" x="1992"/>
        <item h="1" x="2247"/>
        <item h="1" x="2032"/>
        <item h="1" x="2135"/>
        <item h="1" x="2052"/>
        <item h="1" x="1280"/>
        <item h="1" x="1811"/>
        <item h="1" x="2257"/>
        <item h="1" x="2261"/>
        <item h="1" x="2258"/>
        <item h="1" x="1756"/>
        <item h="1" x="1239"/>
        <item h="1" x="1217"/>
        <item h="1" x="1209"/>
        <item h="1" x="1943"/>
        <item h="1" x="1942"/>
        <item h="1" x="1933"/>
        <item h="1" x="1884"/>
        <item h="1" x="1439"/>
        <item h="1" x="1343"/>
        <item h="1" x="1344"/>
        <item h="1" x="1440"/>
        <item h="1" x="1696"/>
        <item h="1" x="1624"/>
        <item h="1" x="2172"/>
        <item h="1" x="2164"/>
        <item h="1" x="2165"/>
        <item h="1" x="2163"/>
        <item h="1" x="2162"/>
        <item h="1" x="2159"/>
        <item h="1" x="2170"/>
        <item h="1" x="1176"/>
        <item h="1" x="2228"/>
        <item h="1" x="1550"/>
        <item h="1" x="2225"/>
        <item h="1" x="1757"/>
        <item h="1" x="2229"/>
        <item h="1" x="1518"/>
        <item h="1" x="2072"/>
        <item h="1" x="1109"/>
        <item h="1" x="1882"/>
        <item h="1" x="417"/>
        <item h="1" x="1759"/>
        <item h="1" x="1712"/>
        <item h="1" x="1711"/>
        <item h="1" x="2242"/>
        <item h="1" x="2240"/>
        <item h="1" x="2239"/>
        <item h="1" x="2243"/>
        <item h="1" x="2080"/>
        <item h="1" x="308"/>
        <item h="1" x="2039"/>
        <item h="1" x="2128"/>
        <item h="1" x="1823"/>
        <item h="1" x="2091"/>
        <item h="1" x="1981"/>
        <item h="1" x="1889"/>
        <item h="1" x="2248"/>
        <item h="1" x="2262"/>
        <item h="1" x="2057"/>
        <item h="1" x="2230"/>
        <item h="1" x="2236"/>
        <item h="1" x="2237"/>
        <item h="1" x="2233"/>
        <item h="1" x="2231"/>
        <item h="1" x="2232"/>
        <item h="1" x="1722"/>
        <item h="1" x="1674"/>
        <item h="1" x="1675"/>
        <item h="1" x="1676"/>
        <item h="1" x="1677"/>
        <item h="1" x="1764"/>
        <item h="1" x="207"/>
        <item h="1" x="1006"/>
        <item h="1" x="1013"/>
        <item h="1" x="1008"/>
        <item h="1" x="1134"/>
        <item h="1" x="703"/>
        <item h="1" x="1335"/>
        <item h="1" x="1412"/>
        <item h="1" x="1413"/>
        <item h="1" x="1414"/>
        <item h="1" x="1445"/>
        <item h="1" x="1603"/>
        <item h="1" x="1769"/>
        <item h="1" x="1534"/>
        <item h="1" x="1432"/>
        <item h="1" x="1486"/>
        <item h="1" x="1487"/>
        <item h="1" x="1604"/>
        <item h="1" x="1771"/>
        <item h="1" x="2281"/>
        <item h="1" x="1027"/>
        <item h="1" x="1299"/>
        <item h="1" x="1300"/>
        <item h="1" x="1374"/>
        <item h="1" x="1467"/>
        <item h="1" x="1468"/>
        <item h="1" x="1591"/>
        <item h="1" x="2102"/>
        <item h="1" x="1962"/>
        <item h="1" x="2045"/>
        <item h="1" x="316"/>
        <item h="1" x="1953"/>
        <item h="1" x="353"/>
        <item h="1" x="1846"/>
        <item h="1" x="2105"/>
        <item h="1" x="2004"/>
        <item h="1" x="2036"/>
        <item h="1" x="1825"/>
        <item h="1" x="1826"/>
        <item h="1" x="1827"/>
        <item h="1" x="1828"/>
        <item h="1" x="1829"/>
        <item h="1" x="1830"/>
        <item h="1" x="1854"/>
        <item h="1" x="268"/>
        <item h="1" x="2113"/>
        <item h="1" x="2114"/>
        <item h="1" x="1206"/>
        <item h="1" x="1224"/>
        <item h="1" x="1228"/>
        <item h="1" x="1222"/>
        <item h="1" x="1221"/>
        <item h="1" x="1227"/>
        <item h="1" x="1517"/>
        <item h="1" x="277"/>
        <item h="1" x="370"/>
        <item h="1" x="325"/>
        <item h="1" x="371"/>
        <item h="1" x="373"/>
        <item h="1" x="372"/>
        <item h="1" x="320"/>
        <item h="1" x="321"/>
        <item h="1" x="322"/>
        <item h="1" x="323"/>
        <item h="1" x="324"/>
        <item h="1" x="1852"/>
        <item h="1" x="2180"/>
        <item h="1" x="1555"/>
        <item h="1" x="2013"/>
        <item h="1" x="1994"/>
        <item h="1" x="1998"/>
        <item h="1" x="2014"/>
        <item h="1" x="2041"/>
        <item h="1" x="2101"/>
        <item h="1" x="2115"/>
        <item h="1" x="272"/>
        <item h="1" x="217"/>
        <item h="1" x="1261"/>
        <item h="1" x="1262"/>
        <item h="1" x="1263"/>
        <item h="1" x="1264"/>
        <item h="1" x="2280"/>
        <item h="1" x="2005"/>
        <item h="1" x="2082"/>
        <item h="1" x="2104"/>
        <item h="1" x="1993"/>
        <item h="1" x="2131"/>
        <item x="431"/>
        <item x="738"/>
        <item x="613"/>
        <item x="333"/>
        <item h="1" x="374"/>
        <item h="1" x="1129"/>
        <item h="1" x="1667"/>
        <item h="1" x="1728"/>
        <item h="1" x="989"/>
        <item h="1" x="844"/>
        <item h="1" x="2121"/>
        <item h="1" x="1971"/>
        <item h="1" x="1949"/>
        <item h="1" x="2046"/>
        <item h="1" x="2111"/>
        <item h="1" x="2060"/>
        <item x="341"/>
        <item h="1" x="1917"/>
        <item h="1" x="1276"/>
        <item h="1" x="1701"/>
        <item h="1" x="1702"/>
        <item h="1" x="1541"/>
        <item h="1" x="1023"/>
        <item h="1" x="269"/>
        <item h="1" x="1121"/>
        <item h="1" x="1130"/>
        <item h="1" x="599"/>
        <item h="1" x="1118"/>
        <item h="1" x="195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numFmtId="22" showAll="0"/>
    <pivotField numFmtId="22" showAll="0"/>
    <pivotField numFmtId="22" showAll="0"/>
    <pivotField numFmtId="22" showAll="0"/>
    <pivotField showAll="0"/>
    <pivotField showAll="0"/>
    <pivotField showAll="0"/>
    <pivotField axis="axisCol" showAll="0">
      <items count="13">
        <item x="0"/>
        <item x="1"/>
        <item x="2"/>
        <item x="4"/>
        <item x="5"/>
        <item x="3"/>
        <item h="1" x="6"/>
        <item h="1" x="7"/>
        <item h="1" x="8"/>
        <item h="1" x="9"/>
        <item h="1" x="10"/>
        <item h="1" x="11"/>
        <item t="default"/>
      </items>
    </pivotField>
    <pivotField axis="axisPage" multipleItemSelectionAllowed="1" showAll="0">
      <items count="4">
        <item x="0"/>
        <item x="2"/>
        <item h="1" x="1"/>
        <item t="default"/>
      </items>
    </pivotField>
    <pivotField axis="axisPage" multipleItemSelectionAllowed="1" showAll="0">
      <items count="18">
        <item x="11"/>
        <item x="3"/>
        <item x="9"/>
        <item x="4"/>
        <item h="1" x="12"/>
        <item h="1" x="13"/>
        <item x="15"/>
        <item x="10"/>
        <item x="7"/>
        <item x="0"/>
        <item x="1"/>
        <item x="2"/>
        <item x="6"/>
        <item x="16"/>
        <item x="14"/>
        <item x="8"/>
        <item x="5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</pivotFields>
  <rowFields count="1">
    <field x="3"/>
  </rowFields>
  <rowItems count="57">
    <i>
      <x v="95"/>
    </i>
    <i>
      <x v="96"/>
    </i>
    <i>
      <x v="361"/>
    </i>
    <i>
      <x v="362"/>
    </i>
    <i>
      <x v="376"/>
    </i>
    <i>
      <x v="550"/>
    </i>
    <i>
      <x v="659"/>
    </i>
    <i>
      <x v="660"/>
    </i>
    <i>
      <x v="669"/>
    </i>
    <i>
      <x v="678"/>
    </i>
    <i>
      <x v="831"/>
    </i>
    <i>
      <x v="832"/>
    </i>
    <i>
      <x v="856"/>
    </i>
    <i>
      <x v="857"/>
    </i>
    <i>
      <x v="858"/>
    </i>
    <i>
      <x v="859"/>
    </i>
    <i>
      <x v="862"/>
    </i>
    <i>
      <x v="865"/>
    </i>
    <i>
      <x v="866"/>
    </i>
    <i>
      <x v="867"/>
    </i>
    <i>
      <x v="868"/>
    </i>
    <i>
      <x v="869"/>
    </i>
    <i>
      <x v="871"/>
    </i>
    <i>
      <x v="872"/>
    </i>
    <i>
      <x v="873"/>
    </i>
    <i>
      <x v="875"/>
    </i>
    <i>
      <x v="876"/>
    </i>
    <i>
      <x v="889"/>
    </i>
    <i>
      <x v="901"/>
    </i>
    <i>
      <x v="904"/>
    </i>
    <i>
      <x v="906"/>
    </i>
    <i>
      <x v="972"/>
    </i>
    <i>
      <x v="973"/>
    </i>
    <i>
      <x v="987"/>
    </i>
    <i>
      <x v="988"/>
    </i>
    <i>
      <x v="1074"/>
    </i>
    <i>
      <x v="1075"/>
    </i>
    <i>
      <x v="1076"/>
    </i>
    <i>
      <x v="1143"/>
    </i>
    <i>
      <x v="1175"/>
    </i>
    <i>
      <x v="1176"/>
    </i>
    <i>
      <x v="1177"/>
    </i>
    <i>
      <x v="1187"/>
    </i>
    <i>
      <x v="1188"/>
    </i>
    <i>
      <x v="1189"/>
    </i>
    <i>
      <x v="1214"/>
    </i>
    <i>
      <x v="1237"/>
    </i>
    <i>
      <x v="1545"/>
    </i>
    <i>
      <x v="1557"/>
    </i>
    <i>
      <x v="1769"/>
    </i>
    <i>
      <x v="1790"/>
    </i>
    <i>
      <x v="2253"/>
    </i>
    <i>
      <x v="2254"/>
    </i>
    <i>
      <x v="2255"/>
    </i>
    <i>
      <x v="2256"/>
    </i>
    <i>
      <x v="2269"/>
    </i>
    <i t="grand">
      <x/>
    </i>
  </rowItems>
  <colFields count="1">
    <field x="25"/>
  </colFields>
  <colItems count="7">
    <i>
      <x/>
    </i>
    <i>
      <x v="1"/>
    </i>
    <i>
      <x v="2"/>
    </i>
    <i>
      <x v="3"/>
    </i>
    <i>
      <x v="4"/>
    </i>
    <i>
      <x v="5"/>
    </i>
    <i t="grand">
      <x/>
    </i>
  </colItems>
  <pageFields count="3">
    <pageField fld="1" hier="-1"/>
    <pageField fld="27" hier="-1"/>
    <pageField fld="26" hier="-1"/>
  </pageFields>
  <dataFields count="1">
    <dataField name="Sum of total" fld="42" baseField="0" baseItem="0" numFmtId="164"/>
  </dataFields>
  <formats count="36">
    <format dxfId="0">
      <pivotArea outline="0" collapsedLevelsAreSubtotals="1" fieldPosition="0"/>
    </format>
    <format dxfId="1">
      <pivotArea dataOnly="0" labelOnly="1" fieldPosition="0">
        <references count="1">
          <reference field="3" count="1">
            <x v="1545"/>
          </reference>
        </references>
      </pivotArea>
    </format>
    <format dxfId="2">
      <pivotArea dataOnly="0" labelOnly="1" fieldPosition="0">
        <references count="1">
          <reference field="3" count="1">
            <x v="857"/>
          </reference>
        </references>
      </pivotArea>
    </format>
    <format dxfId="3">
      <pivotArea dataOnly="0" labelOnly="1" fieldPosition="0">
        <references count="1">
          <reference field="3" count="1">
            <x v="1187"/>
          </reference>
        </references>
      </pivotArea>
    </format>
    <format dxfId="4">
      <pivotArea dataOnly="0" labelOnly="1" fieldPosition="0">
        <references count="1">
          <reference field="3" count="1">
            <x v="856"/>
          </reference>
        </references>
      </pivotArea>
    </format>
    <format dxfId="5">
      <pivotArea dataOnly="0" labelOnly="1" fieldPosition="0">
        <references count="1">
          <reference field="3" count="1">
            <x v="1237"/>
          </reference>
        </references>
      </pivotArea>
    </format>
    <format dxfId="6">
      <pivotArea dataOnly="0" labelOnly="1" fieldPosition="0">
        <references count="1">
          <reference field="3" count="1">
            <x v="858"/>
          </reference>
        </references>
      </pivotArea>
    </format>
    <format dxfId="7">
      <pivotArea dataOnly="0" labelOnly="1" fieldPosition="0">
        <references count="1">
          <reference field="3" count="1">
            <x v="859"/>
          </reference>
        </references>
      </pivotArea>
    </format>
    <format dxfId="8">
      <pivotArea dataOnly="0" labelOnly="1" fieldPosition="0">
        <references count="1">
          <reference field="3" count="1">
            <x v="904"/>
          </reference>
        </references>
      </pivotArea>
    </format>
    <format dxfId="9">
      <pivotArea dataOnly="0" labelOnly="1" fieldPosition="0">
        <references count="1">
          <reference field="3" count="2">
            <x v="659"/>
            <x v="660"/>
          </reference>
        </references>
      </pivotArea>
    </format>
    <format dxfId="10">
      <pivotArea dataOnly="0" labelOnly="1" fieldPosition="0">
        <references count="1">
          <reference field="3" count="2">
            <x v="361"/>
            <x v="362"/>
          </reference>
        </references>
      </pivotArea>
    </format>
    <format dxfId="11">
      <pivotArea dataOnly="0" labelOnly="1" fieldPosition="0">
        <references count="1">
          <reference field="3" count="1">
            <x v="1790"/>
          </reference>
        </references>
      </pivotArea>
    </format>
    <format dxfId="12">
      <pivotArea dataOnly="0" labelOnly="1" fieldPosition="0">
        <references count="1">
          <reference field="3" count="1">
            <x v="1557"/>
          </reference>
        </references>
      </pivotArea>
    </format>
    <format dxfId="13">
      <pivotArea dataOnly="0" labelOnly="1" fieldPosition="0">
        <references count="1">
          <reference field="3" count="3">
            <x v="1074"/>
            <x v="1075"/>
            <x v="1076"/>
          </reference>
        </references>
      </pivotArea>
    </format>
    <format dxfId="14">
      <pivotArea dataOnly="0" labelOnly="1" fieldPosition="0">
        <references count="1">
          <reference field="3" count="1">
            <x v="868"/>
          </reference>
        </references>
      </pivotArea>
    </format>
    <format dxfId="15">
      <pivotArea dataOnly="0" labelOnly="1" fieldPosition="0">
        <references count="1">
          <reference field="3" count="1">
            <x v="873"/>
          </reference>
        </references>
      </pivotArea>
    </format>
    <format dxfId="16">
      <pivotArea dataOnly="0" labelOnly="1" fieldPosition="0">
        <references count="1">
          <reference field="3" count="1">
            <x v="669"/>
          </reference>
        </references>
      </pivotArea>
    </format>
    <format dxfId="17">
      <pivotArea dataOnly="0" labelOnly="1" fieldPosition="0">
        <references count="1">
          <reference field="3" count="2">
            <x v="987"/>
            <x v="988"/>
          </reference>
        </references>
      </pivotArea>
    </format>
    <format dxfId="18">
      <pivotArea dataOnly="0" labelOnly="1" fieldPosition="0">
        <references count="1">
          <reference field="3" count="1">
            <x v="376"/>
          </reference>
        </references>
      </pivotArea>
    </format>
    <format dxfId="19">
      <pivotArea dataOnly="0" labelOnly="1" fieldPosition="0">
        <references count="1">
          <reference field="3" count="1">
            <x v="865"/>
          </reference>
        </references>
      </pivotArea>
    </format>
    <format dxfId="20">
      <pivotArea dataOnly="0" labelOnly="1" fieldPosition="0">
        <references count="1">
          <reference field="3" count="1">
            <x v="1537"/>
          </reference>
        </references>
      </pivotArea>
    </format>
    <format dxfId="21">
      <pivotArea dataOnly="0" labelOnly="1" fieldPosition="0">
        <references count="1">
          <reference field="3" count="1">
            <x v="2198"/>
          </reference>
        </references>
      </pivotArea>
    </format>
    <format dxfId="22">
      <pivotArea dataOnly="0" labelOnly="1" fieldPosition="0">
        <references count="1">
          <reference field="3" count="1">
            <x v="1055"/>
          </reference>
        </references>
      </pivotArea>
    </format>
    <format dxfId="23">
      <pivotArea dataOnly="0" labelOnly="1" fieldPosition="0">
        <references count="1">
          <reference field="3" count="1">
            <x v="183"/>
          </reference>
        </references>
      </pivotArea>
    </format>
    <format dxfId="24">
      <pivotArea dataOnly="0" labelOnly="1" fieldPosition="0">
        <references count="1">
          <reference field="3" count="2">
            <x v="1074"/>
            <x v="1075"/>
          </reference>
        </references>
      </pivotArea>
    </format>
    <format dxfId="25">
      <pivotArea collapsedLevelsAreSubtotals="1" fieldPosition="0">
        <references count="1">
          <reference field="3" count="2">
            <x v="1074"/>
            <x v="1075"/>
          </reference>
        </references>
      </pivotArea>
    </format>
    <format dxfId="26">
      <pivotArea collapsedLevelsAreSubtotals="1" fieldPosition="0">
        <references count="2">
          <reference field="3" count="1">
            <x v="1074"/>
          </reference>
          <reference field="25" count="1" selected="0">
            <x v="3"/>
          </reference>
        </references>
      </pivotArea>
    </format>
    <format dxfId="27">
      <pivotArea collapsedLevelsAreSubtotals="1" fieldPosition="0">
        <references count="1">
          <reference field="3" count="1">
            <x v="1075"/>
          </reference>
        </references>
      </pivotArea>
    </format>
    <format dxfId="28">
      <pivotArea dataOnly="0" labelOnly="1" fieldPosition="0">
        <references count="1">
          <reference field="3" count="1">
            <x v="1075"/>
          </reference>
        </references>
      </pivotArea>
    </format>
    <format dxfId="29">
      <pivotArea dataOnly="0" labelOnly="1" fieldPosition="0">
        <references count="1">
          <reference field="3" count="50">
            <x v="95"/>
            <x v="96"/>
            <x v="361"/>
            <x v="362"/>
            <x v="376"/>
            <x v="550"/>
            <x v="659"/>
            <x v="660"/>
            <x v="669"/>
            <x v="678"/>
            <x v="831"/>
            <x v="832"/>
            <x v="856"/>
            <x v="857"/>
            <x v="858"/>
            <x v="859"/>
            <x v="862"/>
            <x v="865"/>
            <x v="866"/>
            <x v="867"/>
            <x v="868"/>
            <x v="869"/>
            <x v="871"/>
            <x v="872"/>
            <x v="873"/>
            <x v="875"/>
            <x v="876"/>
            <x v="889"/>
            <x v="904"/>
            <x v="906"/>
            <x v="972"/>
            <x v="973"/>
            <x v="987"/>
            <x v="988"/>
            <x v="1074"/>
            <x v="1075"/>
            <x v="1076"/>
            <x v="1143"/>
            <x v="1175"/>
            <x v="1176"/>
            <x v="1177"/>
            <x v="1187"/>
            <x v="1188"/>
            <x v="1189"/>
            <x v="1214"/>
            <x v="1237"/>
            <x v="1545"/>
            <x v="1557"/>
            <x v="1769"/>
            <x v="1790"/>
          </reference>
        </references>
      </pivotArea>
    </format>
    <format dxfId="30">
      <pivotArea dataOnly="0" labelOnly="1" fieldPosition="0">
        <references count="1">
          <reference field="3" count="5">
            <x v="2253"/>
            <x v="2254"/>
            <x v="2255"/>
            <x v="2256"/>
            <x v="2269"/>
          </reference>
        </references>
      </pivotArea>
    </format>
    <format dxfId="31">
      <pivotArea dataOnly="0" labelOnly="1" grandRow="1" outline="0" fieldPosition="0"/>
    </format>
    <format dxfId="32">
      <pivotArea dataOnly="0" labelOnly="1" fieldPosition="0">
        <references count="1">
          <reference field="3" count="1">
            <x v="1175"/>
          </reference>
        </references>
      </pivotArea>
    </format>
    <format dxfId="33">
      <pivotArea dataOnly="0" labelOnly="1" fieldPosition="0">
        <references count="1">
          <reference field="3" count="2">
            <x v="2254"/>
            <x v="2255"/>
          </reference>
        </references>
      </pivotArea>
    </format>
    <format dxfId="34">
      <pivotArea dataOnly="0" labelOnly="1" fieldPosition="0">
        <references count="1">
          <reference field="3" count="1">
            <x v="1188"/>
          </reference>
        </references>
      </pivotArea>
    </format>
    <format dxfId="35">
      <pivotArea dataOnly="0" labelOnly="1" fieldPosition="0">
        <references count="1">
          <reference field="3" count="1">
            <x v="83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02A282-4006-4F63-B818-7B655B4816F6}">
  <sheetPr>
    <pageSetUpPr fitToPage="1"/>
  </sheetPr>
  <dimension ref="A1:P84"/>
  <sheetViews>
    <sheetView showGridLines="0" tabSelected="1" zoomScale="42" zoomScaleNormal="50" workbookViewId="0">
      <pane xSplit="2" ySplit="2" topLeftCell="C3" activePane="bottomRight" state="frozen"/>
      <selection pane="bottomRight" activeCell="A40" sqref="A40"/>
      <selection pane="bottomLeft" activeCell="A3" sqref="A3"/>
      <selection pane="topRight" activeCell="C1" sqref="C1"/>
    </sheetView>
  </sheetViews>
  <sheetFormatPr defaultRowHeight="15"/>
  <cols>
    <col min="1" max="1" width="90" bestFit="1" customWidth="1"/>
    <col min="2" max="2" width="22.7109375" bestFit="1" customWidth="1"/>
    <col min="3" max="5" width="26.85546875" bestFit="1" customWidth="1"/>
    <col min="6" max="6" width="25" bestFit="1" customWidth="1"/>
    <col min="7" max="7" width="26" bestFit="1" customWidth="1"/>
    <col min="8" max="8" width="3.5703125" customWidth="1"/>
    <col min="9" max="9" width="24.5703125" customWidth="1"/>
    <col min="10" max="11" width="20.5703125" customWidth="1"/>
    <col min="12" max="12" width="8.85546875" customWidth="1"/>
    <col min="13" max="13" width="17.85546875" customWidth="1"/>
    <col min="14" max="16" width="15.5703125" customWidth="1"/>
    <col min="17" max="20" width="15.85546875" customWidth="1"/>
  </cols>
  <sheetData>
    <row r="1" spans="1:16" ht="24">
      <c r="B1" s="24"/>
      <c r="C1" s="29" t="s">
        <v>0</v>
      </c>
      <c r="D1" s="29"/>
      <c r="E1" s="29"/>
      <c r="F1" s="29"/>
      <c r="G1" s="29"/>
      <c r="H1" s="24"/>
      <c r="I1" s="29" t="s">
        <v>1</v>
      </c>
      <c r="J1" s="29"/>
      <c r="K1" s="29"/>
    </row>
    <row r="2" spans="1:16" s="17" customFormat="1" ht="42">
      <c r="A2" s="20" t="s">
        <v>2</v>
      </c>
      <c r="B2" s="23" t="s">
        <v>3</v>
      </c>
      <c r="C2" s="23">
        <v>2023</v>
      </c>
      <c r="D2" s="23">
        <v>2024</v>
      </c>
      <c r="E2" s="23">
        <v>2025</v>
      </c>
      <c r="F2" s="23">
        <v>2026</v>
      </c>
      <c r="G2" s="23">
        <v>2027</v>
      </c>
      <c r="H2" s="30"/>
      <c r="I2" s="23" t="s">
        <v>4</v>
      </c>
      <c r="J2" s="23" t="s">
        <v>5</v>
      </c>
      <c r="K2" s="23" t="s">
        <v>6</v>
      </c>
      <c r="N2" s="21"/>
    </row>
    <row r="3" spans="1:16" s="15" customFormat="1" ht="18.75">
      <c r="A3" s="16" t="s">
        <v>7</v>
      </c>
      <c r="B3" s="16" t="s">
        <v>8</v>
      </c>
      <c r="C3" s="22">
        <f>'Capital Expenditures'!C67</f>
        <v>13820808.930000002</v>
      </c>
      <c r="D3" s="22">
        <f>'Capital Expenditures'!D67</f>
        <v>24348195.620000001</v>
      </c>
      <c r="E3" s="22">
        <f>'Capital Expenditures'!E67</f>
        <v>39526861.709999993</v>
      </c>
      <c r="F3" s="22">
        <f>'Capital Expenditures'!F67</f>
        <v>0</v>
      </c>
      <c r="G3" s="22">
        <f>'Capital Expenditures'!G67</f>
        <v>0</v>
      </c>
      <c r="H3" s="22"/>
      <c r="I3" s="18">
        <f>+'[31]Polk 1'!$C$6</f>
        <v>49535275.655384623</v>
      </c>
      <c r="J3" s="18">
        <f>+'[31]Polk 1'!$E$6</f>
        <v>30959547.284615375</v>
      </c>
      <c r="K3" s="18">
        <f>+'[31]Polk 1'!$G$6</f>
        <v>0</v>
      </c>
      <c r="M3" s="32"/>
      <c r="N3" s="32"/>
      <c r="O3" s="32"/>
      <c r="P3" s="32"/>
    </row>
    <row r="4" spans="1:16" s="15" customFormat="1" ht="18.75">
      <c r="A4" s="16" t="s">
        <v>9</v>
      </c>
      <c r="B4" s="16"/>
      <c r="C4" s="22"/>
      <c r="D4" s="22"/>
      <c r="E4" s="22"/>
      <c r="F4" s="22"/>
      <c r="G4" s="22"/>
      <c r="H4" s="22"/>
      <c r="I4" s="18"/>
      <c r="J4" s="18"/>
      <c r="K4" s="18"/>
      <c r="M4" s="32"/>
      <c r="N4" s="32"/>
      <c r="O4" s="32"/>
      <c r="P4" s="32"/>
    </row>
    <row r="5" spans="1:16" s="15" customFormat="1" ht="18.75">
      <c r="A5" s="36" t="s">
        <v>10</v>
      </c>
      <c r="B5" s="16" t="s">
        <v>8</v>
      </c>
      <c r="C5" s="22">
        <f>'Capital Expenditures'!C68</f>
        <v>5950782.6099999994</v>
      </c>
      <c r="D5" s="22">
        <f>'Capital Expenditures'!D68</f>
        <v>30616583.739999998</v>
      </c>
      <c r="E5" s="22">
        <f>'Capital Expenditures'!E68</f>
        <v>14735633.65</v>
      </c>
      <c r="F5" s="22">
        <f>'Capital Expenditures'!F68</f>
        <v>0</v>
      </c>
      <c r="G5" s="22">
        <f>'Capital Expenditures'!G68</f>
        <v>0</v>
      </c>
      <c r="H5" s="22"/>
      <c r="I5" s="22">
        <f>+'[31]Energy Storage - W'!$C$6</f>
        <v>41633591.583076924</v>
      </c>
      <c r="J5" s="22">
        <f>+'[31]Energy Storage - W'!$E$6</f>
        <v>11295010.946923062</v>
      </c>
      <c r="K5" s="22">
        <f>+'[31]Energy Storage - W'!$G$6</f>
        <v>0</v>
      </c>
      <c r="M5" s="32"/>
      <c r="N5" s="32"/>
      <c r="O5" s="32"/>
      <c r="P5" s="32"/>
    </row>
    <row r="6" spans="1:16" s="15" customFormat="1" ht="18.75">
      <c r="A6" s="36" t="s">
        <v>11</v>
      </c>
      <c r="B6" s="16" t="s">
        <v>8</v>
      </c>
      <c r="C6" s="22">
        <f>'Capital Expenditures'!C69</f>
        <v>7111489.1899999985</v>
      </c>
      <c r="D6" s="22">
        <f>'Capital Expenditures'!D69</f>
        <v>34599719.520000003</v>
      </c>
      <c r="E6" s="22">
        <f>'Capital Expenditures'!E69</f>
        <v>13148790.43</v>
      </c>
      <c r="F6" s="22">
        <f>'Capital Expenditures'!F69</f>
        <v>0</v>
      </c>
      <c r="G6" s="22">
        <f>'Capital Expenditures'!G69</f>
        <v>0</v>
      </c>
      <c r="H6" s="22"/>
      <c r="I6" s="22">
        <f>+'[31]Energy Storage - LM'!$C$6</f>
        <v>38907026.274615377</v>
      </c>
      <c r="J6" s="22">
        <f>+'[31]Energy Storage - LM'!$E$6</f>
        <v>18575859.295384623</v>
      </c>
      <c r="K6" s="22">
        <f>+'[31]Energy Storage - LM'!$G$6</f>
        <v>0</v>
      </c>
      <c r="M6" s="32"/>
      <c r="N6" s="32"/>
      <c r="O6" s="32"/>
      <c r="P6" s="32"/>
    </row>
    <row r="7" spans="1:16" s="15" customFormat="1" ht="18.75">
      <c r="A7" s="36" t="s">
        <v>12</v>
      </c>
      <c r="B7" s="16" t="s">
        <v>8</v>
      </c>
      <c r="C7" s="22">
        <f>'Capital Expenditures'!C70</f>
        <v>3669473.2500000005</v>
      </c>
      <c r="D7" s="22">
        <f>'Capital Expenditures'!D70</f>
        <v>19381354.510000002</v>
      </c>
      <c r="E7" s="22">
        <f>'Capital Expenditures'!E70</f>
        <v>8276172.2400000002</v>
      </c>
      <c r="F7" s="22">
        <f>'Capital Expenditures'!F70</f>
        <v>0</v>
      </c>
      <c r="G7" s="22">
        <f>'Capital Expenditures'!G70</f>
        <v>0</v>
      </c>
      <c r="H7" s="22"/>
      <c r="I7" s="22">
        <f>+'[31]Energy Storage -  S Tampa'!$C$6</f>
        <v>20819332.47846153</v>
      </c>
      <c r="J7" s="22">
        <f>+'[31]Energy Storage -  S Tampa'!$E$6</f>
        <v>11688818.20153847</v>
      </c>
      <c r="K7" s="22">
        <f>+'[31]Energy Storage -  S Tampa'!$G$6</f>
        <v>0</v>
      </c>
      <c r="M7" s="32"/>
      <c r="N7" s="32"/>
      <c r="O7" s="32"/>
      <c r="P7" s="32"/>
    </row>
    <row r="8" spans="1:16" s="15" customFormat="1" ht="18.75">
      <c r="A8" s="36" t="s">
        <v>13</v>
      </c>
      <c r="B8" s="16" t="s">
        <v>8</v>
      </c>
      <c r="C8" s="22">
        <f>'Capital Expenditures'!C71</f>
        <v>10424545.219999999</v>
      </c>
      <c r="D8" s="22">
        <f>'Capital Expenditures'!D71</f>
        <v>8121956.04</v>
      </c>
      <c r="E8" s="22">
        <f>'Capital Expenditures'!E71</f>
        <v>0</v>
      </c>
      <c r="F8" s="22">
        <f>'Capital Expenditures'!F71</f>
        <v>0</v>
      </c>
      <c r="G8" s="22">
        <f>'Capital Expenditures'!G71</f>
        <v>0</v>
      </c>
      <c r="H8" s="22"/>
      <c r="I8" s="22">
        <v>19370626</v>
      </c>
      <c r="J8" s="85" t="s">
        <v>14</v>
      </c>
      <c r="K8" s="85" t="s">
        <v>14</v>
      </c>
      <c r="M8" s="32"/>
      <c r="N8" s="32"/>
      <c r="O8" s="32"/>
      <c r="P8" s="32"/>
    </row>
    <row r="9" spans="1:16" s="15" customFormat="1" ht="18.75">
      <c r="A9" s="16" t="s">
        <v>15</v>
      </c>
      <c r="B9" s="16" t="s">
        <v>8</v>
      </c>
      <c r="C9" s="22">
        <f>'Capital Expenditures'!C72</f>
        <v>40532124.310000002</v>
      </c>
      <c r="D9" s="22">
        <f>'Capital Expenditures'!D72</f>
        <v>77940829.36999999</v>
      </c>
      <c r="E9" s="22">
        <f>'Capital Expenditures'!E72</f>
        <v>53226774.230000004</v>
      </c>
      <c r="F9" s="22">
        <f>'Capital Expenditures'!F72</f>
        <v>0</v>
      </c>
      <c r="G9" s="22">
        <f>'Capital Expenditures'!G72</f>
        <v>0</v>
      </c>
      <c r="H9" s="22"/>
      <c r="I9" s="22">
        <f>+'[31]Corporate Headquarters'!$C$6</f>
        <v>129563703.93846153</v>
      </c>
      <c r="J9" s="22">
        <f>+'[31]Corporate Headquarters'!$E$6</f>
        <v>70262089.791538432</v>
      </c>
      <c r="K9" s="22">
        <f>+'[31]Corporate Headquarters'!$G$6</f>
        <v>0</v>
      </c>
      <c r="M9" s="32"/>
      <c r="N9" s="32"/>
      <c r="O9" s="32"/>
      <c r="P9" s="32"/>
    </row>
    <row r="10" spans="1:16" s="15" customFormat="1" ht="18.75">
      <c r="A10" s="16" t="s">
        <v>16</v>
      </c>
      <c r="B10" s="16"/>
      <c r="C10" s="22">
        <f>'Capital Expenditures'!C73</f>
        <v>78078264.770000011</v>
      </c>
      <c r="D10" s="22">
        <f>'Capital Expenditures'!D73</f>
        <v>161065896.17999998</v>
      </c>
      <c r="E10" s="22">
        <f>'Capital Expenditures'!E73</f>
        <v>70384705.760000005</v>
      </c>
      <c r="F10" s="22">
        <f>'Capital Expenditures'!F73</f>
        <v>0</v>
      </c>
      <c r="G10" s="22">
        <f>'Capital Expenditures'!G73</f>
        <v>0</v>
      </c>
      <c r="H10" s="22"/>
      <c r="I10" s="22"/>
      <c r="J10" s="22"/>
      <c r="K10" s="22"/>
      <c r="M10" s="32"/>
      <c r="N10" s="32"/>
      <c r="O10" s="32"/>
      <c r="P10" s="32"/>
    </row>
    <row r="11" spans="1:16" s="15" customFormat="1" ht="18.75">
      <c r="A11" s="36" t="s">
        <v>17</v>
      </c>
      <c r="B11" s="16" t="s">
        <v>8</v>
      </c>
      <c r="C11" s="22"/>
      <c r="D11" s="22"/>
      <c r="E11" s="22"/>
      <c r="F11" s="22"/>
      <c r="G11" s="22"/>
      <c r="H11" s="22"/>
      <c r="I11" s="22">
        <f>+'[31]BOC - Bldg &amp; Land'!$C$6</f>
        <v>173887403.61230773</v>
      </c>
      <c r="J11" s="22">
        <f>+'[31]BOC - Bldg &amp; Land'!$E$6</f>
        <v>149362381.13769227</v>
      </c>
      <c r="K11" s="22">
        <f>+'[31]BOC - Bldg &amp; Land'!$G$6</f>
        <v>0</v>
      </c>
      <c r="M11" s="32"/>
      <c r="N11" s="32"/>
      <c r="O11" s="32"/>
      <c r="P11" s="32"/>
    </row>
    <row r="12" spans="1:16" s="15" customFormat="1" ht="18.75">
      <c r="A12" s="36" t="s">
        <v>18</v>
      </c>
      <c r="B12" s="16" t="s">
        <v>8</v>
      </c>
      <c r="C12" s="22"/>
      <c r="D12" s="22"/>
      <c r="E12" s="22"/>
      <c r="F12" s="22"/>
      <c r="G12" s="22"/>
      <c r="H12" s="22"/>
      <c r="I12" s="22">
        <f>+'[31]BOC - EM Syst Upgrd'!$C$6</f>
        <v>7956261.4430769235</v>
      </c>
      <c r="J12" s="22">
        <f>+'[31]BOC - EM Syst Upgrd'!$E$6</f>
        <v>26520871.476923078</v>
      </c>
      <c r="K12" s="22">
        <f>+'[31]BOC - EM Syst Upgrd'!$G$6</f>
        <v>0</v>
      </c>
      <c r="M12" s="32"/>
      <c r="N12" s="32"/>
      <c r="O12" s="32"/>
      <c r="P12" s="32"/>
    </row>
    <row r="13" spans="1:16" s="15" customFormat="1" ht="18.75">
      <c r="A13" s="16" t="s">
        <v>19</v>
      </c>
      <c r="B13" s="16"/>
      <c r="C13" s="22">
        <f>'Capital Expenditures'!C76</f>
        <v>64149865.710000001</v>
      </c>
      <c r="D13" s="22">
        <f>'Capital Expenditures'!D76</f>
        <v>53918305.730000004</v>
      </c>
      <c r="E13" s="22">
        <f>'Capital Expenditures'!E76</f>
        <v>33470470.379999999</v>
      </c>
      <c r="F13" s="22">
        <f>'Capital Expenditures'!F76</f>
        <v>1983916.4</v>
      </c>
      <c r="G13" s="22">
        <f>'Capital Expenditures'!G76</f>
        <v>0</v>
      </c>
      <c r="H13" s="22"/>
      <c r="I13" s="22"/>
      <c r="J13" s="22"/>
      <c r="K13" s="22"/>
      <c r="M13" s="32"/>
      <c r="N13" s="32"/>
      <c r="O13" s="32"/>
      <c r="P13" s="32"/>
    </row>
    <row r="14" spans="1:16" s="15" customFormat="1" ht="18.75">
      <c r="A14" s="36" t="s">
        <v>20</v>
      </c>
      <c r="B14" s="16" t="s">
        <v>8</v>
      </c>
      <c r="C14" s="22"/>
      <c r="D14" s="22"/>
      <c r="E14" s="22"/>
      <c r="F14" s="22"/>
      <c r="G14" s="22"/>
      <c r="H14" s="22"/>
      <c r="I14" s="22">
        <f>+'[31]S Tampa Rslnc - 1&amp;2'!$C$6</f>
        <v>76792683.823846146</v>
      </c>
      <c r="J14" s="22">
        <f>+'[31]S Tampa Rslnc - 1&amp;2'!$E$6</f>
        <v>37166532.306153834</v>
      </c>
      <c r="K14" s="22">
        <v>0</v>
      </c>
      <c r="M14" s="32"/>
      <c r="N14" s="32"/>
      <c r="O14" s="32"/>
      <c r="P14" s="32"/>
    </row>
    <row r="15" spans="1:16" s="15" customFormat="1" ht="18.75">
      <c r="A15" s="36" t="s">
        <v>21</v>
      </c>
      <c r="B15" s="16" t="s">
        <v>8</v>
      </c>
      <c r="C15" s="22"/>
      <c r="D15" s="22"/>
      <c r="E15" s="22"/>
      <c r="F15" s="22"/>
      <c r="G15" s="22"/>
      <c r="H15" s="22"/>
      <c r="I15" s="22">
        <f>+'[31]S Tampa Rslnc - 3&amp;4'!$C$6</f>
        <v>0</v>
      </c>
      <c r="J15" s="22">
        <f>+'[31]S Tampa Rslnc - 3&amp;4'!$E$6</f>
        <v>31739884.840769216</v>
      </c>
      <c r="K15" s="22">
        <f>+'[31]S Tampa Rslnc - 3&amp;4'!$G$6+'[31]S Tampa Rslnc - 1&amp;2'!$G$6</f>
        <v>27623903.949230738</v>
      </c>
      <c r="M15" s="32"/>
      <c r="N15" s="32"/>
      <c r="O15" s="32"/>
      <c r="P15" s="32"/>
    </row>
    <row r="16" spans="1:16" s="15" customFormat="1" ht="18.75">
      <c r="A16" s="16" t="s">
        <v>22</v>
      </c>
      <c r="B16" s="16"/>
      <c r="C16" s="22">
        <f>'Capital Expenditures'!C79</f>
        <v>882719.05</v>
      </c>
      <c r="D16" s="22">
        <f>'Capital Expenditures'!D79</f>
        <v>250000</v>
      </c>
      <c r="E16" s="22">
        <f>'Capital Expenditures'!E79</f>
        <v>4374278</v>
      </c>
      <c r="F16" s="22">
        <f>'Capital Expenditures'!F79</f>
        <v>46887753.859999999</v>
      </c>
      <c r="G16" s="22">
        <f>'Capital Expenditures'!G79</f>
        <v>0</v>
      </c>
      <c r="H16" s="22"/>
      <c r="I16" s="18">
        <f>+'[31]Polk Fuel'!$C$6</f>
        <v>0</v>
      </c>
      <c r="J16" s="18">
        <f>+'[31]Polk Fuel'!$E$6</f>
        <v>16159559.993846156</v>
      </c>
      <c r="K16" s="18">
        <f>+'[31]Polk Fuel'!$G$6</f>
        <v>37696509.986153841</v>
      </c>
      <c r="M16" s="32"/>
      <c r="N16" s="32"/>
      <c r="O16" s="32"/>
      <c r="P16" s="32"/>
    </row>
    <row r="17" spans="1:16" s="15" customFormat="1" ht="18.75">
      <c r="A17" s="16" t="s">
        <v>23</v>
      </c>
      <c r="B17" s="16"/>
      <c r="C17" s="22">
        <f>'Capital Expenditures'!C80</f>
        <v>7523550.4100000001</v>
      </c>
      <c r="D17" s="22">
        <f>'Capital Expenditures'!D80</f>
        <v>18168996.509999998</v>
      </c>
      <c r="E17" s="22">
        <f>'Capital Expenditures'!E80</f>
        <v>84221881.109999999</v>
      </c>
      <c r="F17" s="22">
        <f>'Capital Expenditures'!F80</f>
        <v>61264216.039999999</v>
      </c>
      <c r="G17" s="22">
        <f>'Capital Expenditures'!G80</f>
        <v>0</v>
      </c>
      <c r="H17" s="22"/>
      <c r="I17" s="18"/>
      <c r="J17" s="18"/>
      <c r="K17" s="18"/>
      <c r="M17" s="32"/>
      <c r="N17" s="32"/>
      <c r="O17" s="32"/>
      <c r="P17" s="32"/>
    </row>
    <row r="18" spans="1:16" s="15" customFormat="1" ht="18.75">
      <c r="A18" s="36" t="s">
        <v>24</v>
      </c>
      <c r="B18" s="16"/>
      <c r="C18" s="22"/>
      <c r="D18" s="22"/>
      <c r="E18" s="22"/>
      <c r="F18" s="22"/>
      <c r="G18" s="22"/>
      <c r="H18" s="22"/>
      <c r="I18" s="18">
        <f>+'[31]GRR - Grid Comm PLTE'!$C$6</f>
        <v>10615384.615384616</v>
      </c>
      <c r="J18" s="18">
        <f>+'[31]GRR - Grid Comm PLTE'!$E$6</f>
        <v>16984615.384615384</v>
      </c>
      <c r="K18" s="18">
        <f>+'[31]GRR - Grid Comm PLTE'!$G$6</f>
        <v>0</v>
      </c>
      <c r="M18" s="32"/>
      <c r="N18" s="32"/>
      <c r="O18" s="32"/>
      <c r="P18" s="32"/>
    </row>
    <row r="19" spans="1:16" s="15" customFormat="1" ht="18.75">
      <c r="A19" s="36" t="s">
        <v>25</v>
      </c>
      <c r="B19" s="16"/>
      <c r="C19" s="22"/>
      <c r="D19" s="22"/>
      <c r="E19" s="22"/>
      <c r="F19" s="22"/>
      <c r="G19" s="22"/>
      <c r="H19" s="22"/>
      <c r="I19" s="18">
        <f>+'[31]GRR - Cust Info Dvc Exp'!$C$6</f>
        <v>0</v>
      </c>
      <c r="J19" s="18">
        <f>+'[31]GRR - Cust Info Dvc Exp'!$E$6</f>
        <v>7064910.5307692308</v>
      </c>
      <c r="K19" s="18">
        <f>+'[31]GRR - Cust Info Dvc Exp'!$G$6</f>
        <v>17214792.93923077</v>
      </c>
      <c r="M19" s="32"/>
      <c r="N19" s="32"/>
      <c r="O19" s="32"/>
      <c r="P19" s="32"/>
    </row>
    <row r="20" spans="1:16" s="15" customFormat="1" ht="37.5">
      <c r="A20" s="37" t="s">
        <v>26</v>
      </c>
      <c r="B20" s="16"/>
      <c r="C20" s="22"/>
      <c r="D20" s="22"/>
      <c r="E20" s="22"/>
      <c r="F20" s="22"/>
      <c r="G20" s="22"/>
      <c r="H20" s="22"/>
      <c r="I20" s="18">
        <f>+'[31]GRR - Grid Comm Hdwr'!$C$6+'[31]GRR - Other'!$C$6+'[31]GRR - Work Management'!$C$6</f>
        <v>0</v>
      </c>
      <c r="J20" s="18">
        <f>+'[31]GRR - Grid Comm Hdwr'!$E$6+'[31]GRR - Other'!$E$6+'[31]GRR - Work Management'!$E$6</f>
        <v>9277644.0076923072</v>
      </c>
      <c r="K20" s="18">
        <f>+'[31]GRR - Grid Comm Hdwr'!$G$6+'[31]GRR - Other'!$G$6+'[31]GRR - Work Management'!$G$6</f>
        <v>111331728.0923077</v>
      </c>
      <c r="M20" s="32"/>
      <c r="N20" s="32"/>
      <c r="O20" s="32"/>
      <c r="P20" s="32"/>
    </row>
    <row r="21" spans="1:16" s="15" customFormat="1" ht="18.75">
      <c r="A21" s="35" t="s">
        <v>27</v>
      </c>
      <c r="B21" s="16"/>
      <c r="C21" s="22"/>
      <c r="D21" s="22"/>
      <c r="E21" s="22"/>
      <c r="F21" s="22"/>
      <c r="G21" s="22"/>
      <c r="H21" s="22"/>
      <c r="I21" s="18"/>
      <c r="J21" s="18"/>
      <c r="K21" s="18"/>
      <c r="M21" s="32"/>
      <c r="N21" s="32"/>
      <c r="O21" s="32"/>
      <c r="P21" s="32"/>
    </row>
    <row r="22" spans="1:16" s="15" customFormat="1" ht="18.75">
      <c r="A22" s="36" t="s">
        <v>28</v>
      </c>
      <c r="B22" s="16" t="s">
        <v>8</v>
      </c>
      <c r="C22" s="22">
        <f>'Capital Expenditures'!C84</f>
        <v>18332330.030000001</v>
      </c>
      <c r="D22" s="22">
        <f>'Capital Expenditures'!D84</f>
        <v>58531638.519999996</v>
      </c>
      <c r="E22" s="22">
        <f>'Capital Expenditures'!E84</f>
        <v>147817071.24000001</v>
      </c>
      <c r="F22" s="22">
        <f>'Capital Expenditures'!F84</f>
        <v>1931251</v>
      </c>
      <c r="G22" s="22">
        <f>'Capital Expenditures'!G84</f>
        <v>0</v>
      </c>
      <c r="H22" s="31"/>
      <c r="I22" s="18">
        <f>+'[31]Solar - CM &amp; Duette (FFD)'!$C$6</f>
        <v>23233336.956153844</v>
      </c>
      <c r="J22" s="18">
        <f>+'[31]Solar - CM &amp; Duette (FFD)'!$E$6</f>
        <v>218800043.47384617</v>
      </c>
      <c r="K22" s="18">
        <f>+'[31]Solar - CM &amp; Duette (FFD)'!$G$6</f>
        <v>0</v>
      </c>
      <c r="M22" s="32"/>
      <c r="N22" s="32"/>
      <c r="O22" s="32"/>
      <c r="P22" s="32"/>
    </row>
    <row r="23" spans="1:16" s="15" customFormat="1" ht="18.75">
      <c r="A23" s="36" t="s">
        <v>29</v>
      </c>
      <c r="B23" s="16" t="s">
        <v>8</v>
      </c>
      <c r="C23" s="22">
        <f>'Capital Expenditures'!C85</f>
        <v>0</v>
      </c>
      <c r="D23" s="22">
        <f>'Capital Expenditures'!D85</f>
        <v>12878944.970000001</v>
      </c>
      <c r="E23" s="22">
        <f>'Capital Expenditures'!E85</f>
        <v>95040904.939999998</v>
      </c>
      <c r="F23" s="22">
        <f>'Capital Expenditures'!F85</f>
        <v>3696062.85</v>
      </c>
      <c r="G23" s="22">
        <f>'Capital Expenditures'!G85</f>
        <v>0</v>
      </c>
      <c r="H23" s="26"/>
      <c r="I23" s="27">
        <f>+'[31]Solar - B4'!$C$6</f>
        <v>0</v>
      </c>
      <c r="J23" s="27">
        <f>+'[31]Solar - B4'!$E$6</f>
        <v>71693516.609230757</v>
      </c>
      <c r="K23" s="27">
        <f>+'[31]Solar - B4'!$G$6</f>
        <v>44902197.880769208</v>
      </c>
      <c r="M23" s="32"/>
      <c r="N23" s="32"/>
      <c r="O23" s="32"/>
      <c r="P23" s="32"/>
    </row>
    <row r="24" spans="1:16" s="15" customFormat="1" ht="18.75">
      <c r="A24" s="36" t="s">
        <v>30</v>
      </c>
      <c r="B24" s="16" t="s">
        <v>8</v>
      </c>
      <c r="C24" s="22">
        <v>0</v>
      </c>
      <c r="D24" s="22">
        <f>'Capital Expenditures'!D86</f>
        <v>16751804.030000001</v>
      </c>
      <c r="E24" s="22">
        <f>'Capital Expenditures'!E86</f>
        <v>48447724.25</v>
      </c>
      <c r="F24" s="22">
        <f>'Capital Expenditures'!F86</f>
        <v>161804766.56</v>
      </c>
      <c r="G24" s="22">
        <f>'Capital Expenditures'!G86</f>
        <v>1255000</v>
      </c>
      <c r="H24" s="26"/>
      <c r="I24" s="27">
        <f>+'[31]Solar - B &amp; W'!$C$6+'[31]Solar - CM &amp; Duette_Trailing'!$C$6+'[31]Solar - Farm'!$C$6</f>
        <v>0</v>
      </c>
      <c r="J24" s="27">
        <f>+'[31]Solar - B &amp; W'!$E$6+'[31]Solar - CM &amp; Duette_Trailing'!$E$6+'[31]Solar - Farm'!$E$6</f>
        <v>24683318.959230773</v>
      </c>
      <c r="K24" s="27">
        <f>+'[31]Solar - B &amp; W'!$G$6+'[31]Solar - CM &amp; Duette_Trailing'!$G$6+'[31]Solar - Farm'!$G$6</f>
        <v>279082955.12615395</v>
      </c>
      <c r="M24" s="32"/>
      <c r="N24" s="32"/>
      <c r="O24" s="32"/>
      <c r="P24" s="32"/>
    </row>
    <row r="25" spans="1:16" s="15" customFormat="1" ht="18.75">
      <c r="A25" s="36" t="s">
        <v>31</v>
      </c>
      <c r="B25" s="16" t="s">
        <v>8</v>
      </c>
      <c r="C25" s="22">
        <f>'Capital Expenditures'!C87</f>
        <v>177427859.33000001</v>
      </c>
      <c r="D25" s="22">
        <f>'Capital Expenditures'!D87</f>
        <v>4211097.3999999994</v>
      </c>
      <c r="E25" s="22">
        <f>'Capital Expenditures'!E87</f>
        <v>100000</v>
      </c>
      <c r="F25" s="22">
        <f>'Capital Expenditures'!F87</f>
        <v>100000</v>
      </c>
      <c r="G25" s="22">
        <f>'Capital Expenditures'!G87</f>
        <v>100000</v>
      </c>
      <c r="H25" s="26"/>
      <c r="I25" s="18">
        <v>359775370</v>
      </c>
      <c r="J25" s="85" t="s">
        <v>32</v>
      </c>
      <c r="K25" s="85" t="s">
        <v>32</v>
      </c>
      <c r="M25" s="32"/>
      <c r="N25" s="32"/>
      <c r="O25" s="32"/>
      <c r="P25" s="32"/>
    </row>
    <row r="26" spans="1:16" s="15" customFormat="1" ht="18.75">
      <c r="A26" s="36" t="s">
        <v>33</v>
      </c>
      <c r="B26" s="16" t="s">
        <v>8</v>
      </c>
      <c r="C26" s="22">
        <f>'Capital Expenditures'!C88</f>
        <v>55345198.280000001</v>
      </c>
      <c r="D26" s="22">
        <f>'Capital Expenditures'!D88</f>
        <v>84570896.480000004</v>
      </c>
      <c r="E26" s="22">
        <f>'Capital Expenditures'!E88</f>
        <v>8874498.3900000006</v>
      </c>
      <c r="F26" s="22">
        <f>'Capital Expenditures'!F88</f>
        <v>0</v>
      </c>
      <c r="G26" s="22">
        <f>'Capital Expenditures'!G88</f>
        <v>0</v>
      </c>
      <c r="H26" s="26"/>
      <c r="I26" s="27">
        <v>167003820</v>
      </c>
      <c r="J26" s="85" t="s">
        <v>14</v>
      </c>
      <c r="K26" s="85" t="s">
        <v>14</v>
      </c>
      <c r="M26" s="32"/>
      <c r="N26" s="32"/>
      <c r="O26" s="32"/>
      <c r="P26" s="32"/>
    </row>
    <row r="27" spans="1:16" s="15" customFormat="1" ht="18.75">
      <c r="A27" s="82" t="s">
        <v>34</v>
      </c>
      <c r="B27" s="16" t="s">
        <v>8</v>
      </c>
      <c r="C27" s="22">
        <v>5012415</v>
      </c>
      <c r="D27" s="22">
        <v>14301654</v>
      </c>
      <c r="E27" s="22">
        <v>29180000</v>
      </c>
      <c r="G27" s="22"/>
      <c r="H27" s="26"/>
      <c r="I27" s="27">
        <f>7166+107547+4229780</f>
        <v>4344493</v>
      </c>
      <c r="J27" s="85" t="s">
        <v>14</v>
      </c>
      <c r="K27" s="85" t="s">
        <v>14</v>
      </c>
      <c r="M27" s="32"/>
      <c r="N27" s="32"/>
      <c r="O27" s="32"/>
      <c r="P27" s="32"/>
    </row>
    <row r="28" spans="1:16" s="15" customFormat="1" ht="18.75">
      <c r="A28" s="82" t="s">
        <v>35</v>
      </c>
      <c r="B28" s="16" t="s">
        <v>8</v>
      </c>
      <c r="C28" s="22">
        <v>6040039</v>
      </c>
      <c r="D28" s="22">
        <v>16341742</v>
      </c>
      <c r="E28" s="22">
        <v>9181266</v>
      </c>
      <c r="F28" s="22">
        <v>4500000</v>
      </c>
      <c r="G28" s="22"/>
      <c r="H28" s="26"/>
      <c r="I28" s="27">
        <v>0</v>
      </c>
      <c r="J28" s="85" t="s">
        <v>14</v>
      </c>
      <c r="K28" s="85" t="s">
        <v>14</v>
      </c>
      <c r="M28" s="32"/>
      <c r="N28" s="32"/>
      <c r="O28" s="32"/>
      <c r="P28" s="32"/>
    </row>
    <row r="29" spans="1:16" s="15" customFormat="1" ht="18.75">
      <c r="A29" s="82" t="s">
        <v>36</v>
      </c>
      <c r="B29" s="16" t="s">
        <v>8</v>
      </c>
      <c r="C29" s="22">
        <v>2421561</v>
      </c>
      <c r="D29" s="22">
        <v>9457275</v>
      </c>
      <c r="E29" s="22"/>
      <c r="F29" s="22"/>
      <c r="G29" s="22"/>
      <c r="H29" s="26"/>
      <c r="I29" s="27">
        <f>29619015+49871396</f>
        <v>79490411</v>
      </c>
      <c r="J29" s="85" t="s">
        <v>14</v>
      </c>
      <c r="K29" s="85" t="s">
        <v>14</v>
      </c>
      <c r="M29" s="32"/>
      <c r="N29" s="32"/>
      <c r="O29" s="32"/>
    </row>
    <row r="30" spans="1:16" s="15" customFormat="1" ht="18.75">
      <c r="A30" s="16"/>
      <c r="B30" s="16"/>
      <c r="C30" s="22"/>
      <c r="D30" s="22"/>
      <c r="E30" s="22"/>
      <c r="F30" s="22"/>
      <c r="G30" s="22"/>
      <c r="H30" s="26"/>
      <c r="I30" s="27"/>
      <c r="J30" s="27"/>
      <c r="K30" s="27"/>
      <c r="M30" s="28"/>
      <c r="N30" s="32"/>
      <c r="O30" s="32"/>
      <c r="P30" s="32"/>
    </row>
    <row r="31" spans="1:16" s="15" customFormat="1" ht="18.75">
      <c r="A31" s="16"/>
      <c r="B31" s="16"/>
      <c r="C31" s="22"/>
      <c r="D31" s="22"/>
      <c r="E31" s="22"/>
      <c r="F31" s="22"/>
      <c r="G31" s="22"/>
      <c r="H31" s="26"/>
      <c r="I31" s="27"/>
      <c r="J31" s="27"/>
      <c r="K31" s="27"/>
      <c r="M31" s="28"/>
      <c r="N31" s="32"/>
      <c r="O31" s="32"/>
      <c r="P31" s="32"/>
    </row>
    <row r="32" spans="1:16" s="15" customFormat="1" ht="18.75">
      <c r="C32" s="32"/>
      <c r="D32" s="32"/>
      <c r="E32" s="32"/>
      <c r="F32" s="32"/>
      <c r="G32" s="32"/>
    </row>
    <row r="33" spans="1:13" ht="24">
      <c r="A33" s="24"/>
      <c r="B33" s="24"/>
      <c r="C33" s="29" t="s">
        <v>37</v>
      </c>
      <c r="D33" s="29"/>
      <c r="E33" s="29"/>
      <c r="F33" s="29"/>
      <c r="G33" s="29"/>
      <c r="H33" s="24"/>
      <c r="I33" s="29" t="s">
        <v>38</v>
      </c>
      <c r="J33" s="29"/>
      <c r="K33" s="29"/>
      <c r="M33" s="15"/>
    </row>
    <row r="34" spans="1:13" s="17" customFormat="1" ht="21">
      <c r="A34" s="20" t="s">
        <v>2</v>
      </c>
      <c r="B34" s="19" t="s">
        <v>39</v>
      </c>
      <c r="C34" s="23">
        <f>+C2</f>
        <v>2023</v>
      </c>
      <c r="D34" s="23">
        <f>+D2</f>
        <v>2024</v>
      </c>
      <c r="E34" s="23">
        <f>+E2</f>
        <v>2025</v>
      </c>
      <c r="F34" s="23">
        <f>+F2</f>
        <v>2026</v>
      </c>
      <c r="G34" s="23">
        <f>+G2</f>
        <v>2027</v>
      </c>
      <c r="H34" s="30"/>
      <c r="I34" s="23" t="s">
        <v>4</v>
      </c>
      <c r="J34" s="23" t="s">
        <v>5</v>
      </c>
      <c r="K34" s="23" t="s">
        <v>6</v>
      </c>
    </row>
    <row r="35" spans="1:13" s="15" customFormat="1" ht="18.75">
      <c r="A35" s="16" t="s">
        <v>7</v>
      </c>
      <c r="B35" s="33">
        <v>548</v>
      </c>
      <c r="C35" s="18">
        <v>0</v>
      </c>
      <c r="D35" s="18">
        <v>0</v>
      </c>
      <c r="E35" s="18">
        <f>I35</f>
        <v>-1857114.0000000002</v>
      </c>
      <c r="F35" s="18">
        <f>I35+J35</f>
        <v>-1894256.28</v>
      </c>
      <c r="G35" s="18">
        <f>I35+J35+K35</f>
        <v>-1894256.28</v>
      </c>
      <c r="H35" s="22"/>
      <c r="I35" s="61">
        <f>+'[31]Polk 1'!$C$11</f>
        <v>-1857114.0000000002</v>
      </c>
      <c r="J35" s="61">
        <f>+'[31]Polk 1'!$E$11</f>
        <v>-37142.279999999795</v>
      </c>
      <c r="K35" s="61">
        <f>+'[31]Polk 1'!$G$11*0</f>
        <v>0</v>
      </c>
      <c r="L35" s="16"/>
      <c r="M35" s="62"/>
    </row>
    <row r="36" spans="1:13" s="15" customFormat="1" ht="18.75">
      <c r="A36" s="16" t="s">
        <v>9</v>
      </c>
      <c r="B36" s="33"/>
      <c r="C36" s="18"/>
      <c r="D36" s="18"/>
      <c r="E36" s="18"/>
      <c r="F36" s="18"/>
      <c r="G36" s="18"/>
      <c r="H36" s="22"/>
      <c r="I36" s="61"/>
      <c r="J36" s="61"/>
      <c r="K36" s="61"/>
      <c r="L36" s="16"/>
    </row>
    <row r="37" spans="1:13" s="15" customFormat="1" ht="18.75">
      <c r="A37" s="36" t="s">
        <v>10</v>
      </c>
      <c r="B37" s="33">
        <v>553</v>
      </c>
      <c r="C37" s="18">
        <v>0</v>
      </c>
      <c r="D37" s="18">
        <v>0</v>
      </c>
      <c r="E37" s="18">
        <f t="shared" ref="E37:E56" si="0">I37</f>
        <v>633333.33333333337</v>
      </c>
      <c r="F37" s="18">
        <f t="shared" ref="F37:F56" si="1">I37+J37</f>
        <v>715333.33333333314</v>
      </c>
      <c r="G37" s="18">
        <f t="shared" ref="G37:G56" si="2">I37+J37+K37</f>
        <v>715333.33333333314</v>
      </c>
      <c r="H37" s="22"/>
      <c r="I37" s="61">
        <f>+'[31]Energy Storage - W'!$C$11</f>
        <v>633333.33333333337</v>
      </c>
      <c r="J37" s="61">
        <f>+'[31]Energy Storage - W'!$E$11</f>
        <v>81999.999999999767</v>
      </c>
      <c r="K37" s="61">
        <f>+'[31]Energy Storage - W'!$G$11</f>
        <v>0</v>
      </c>
      <c r="L37" s="16"/>
    </row>
    <row r="38" spans="1:13" s="15" customFormat="1" ht="18.75">
      <c r="A38" s="36" t="s">
        <v>11</v>
      </c>
      <c r="B38" s="33">
        <v>553</v>
      </c>
      <c r="C38" s="18">
        <v>0</v>
      </c>
      <c r="D38" s="18">
        <v>0</v>
      </c>
      <c r="E38" s="18">
        <f t="shared" si="0"/>
        <v>760000</v>
      </c>
      <c r="F38" s="18">
        <f t="shared" si="1"/>
        <v>858399.99999999988</v>
      </c>
      <c r="G38" s="18">
        <f t="shared" si="2"/>
        <v>858399.99999999988</v>
      </c>
      <c r="H38" s="22"/>
      <c r="I38" s="61">
        <f>+'[31]Energy Storage - LM'!$C$11</f>
        <v>760000</v>
      </c>
      <c r="J38" s="61">
        <f>+'[31]Energy Storage - LM'!$E$11</f>
        <v>98399.999999999884</v>
      </c>
      <c r="K38" s="61">
        <f>+'[31]Energy Storage - LM'!$G$11</f>
        <v>0</v>
      </c>
      <c r="L38" s="16"/>
      <c r="M38" s="28"/>
    </row>
    <row r="39" spans="1:13" s="15" customFormat="1" ht="18.75">
      <c r="A39" s="36" t="s">
        <v>12</v>
      </c>
      <c r="B39" s="33">
        <v>553</v>
      </c>
      <c r="C39" s="18">
        <v>0</v>
      </c>
      <c r="D39" s="18">
        <v>0</v>
      </c>
      <c r="E39" s="18">
        <f t="shared" si="0"/>
        <v>285000</v>
      </c>
      <c r="F39" s="18">
        <f t="shared" si="1"/>
        <v>321899.99999999994</v>
      </c>
      <c r="G39" s="18">
        <f t="shared" si="2"/>
        <v>321899.99999999994</v>
      </c>
      <c r="H39" s="22"/>
      <c r="I39" s="61">
        <f>+'[31]Energy Storage -  S Tampa'!$C$11</f>
        <v>285000</v>
      </c>
      <c r="J39" s="61">
        <f>+'[31]Energy Storage -  S Tampa'!$E$11</f>
        <v>36899.999999999942</v>
      </c>
      <c r="K39" s="61">
        <f>+'[31]Energy Storage -  S Tampa'!$G$11</f>
        <v>0</v>
      </c>
      <c r="L39" s="16"/>
    </row>
    <row r="40" spans="1:13" s="15" customFormat="1" ht="18.75">
      <c r="A40" s="36" t="s">
        <v>13</v>
      </c>
      <c r="B40" s="33">
        <v>553</v>
      </c>
      <c r="C40" s="18">
        <v>0</v>
      </c>
      <c r="D40" s="83" t="s">
        <v>40</v>
      </c>
      <c r="E40" s="18">
        <f>'O&amp;M'!G20</f>
        <v>285000</v>
      </c>
      <c r="F40" s="18">
        <f>'O&amp;M'!H20</f>
        <v>321900</v>
      </c>
      <c r="G40" s="18">
        <f>'O&amp;M'!I20</f>
        <v>364307.99999999994</v>
      </c>
      <c r="H40" s="22"/>
      <c r="I40" s="61">
        <f t="shared" ref="I40" si="3">+E40</f>
        <v>285000</v>
      </c>
      <c r="J40" s="85" t="s">
        <v>14</v>
      </c>
      <c r="K40" s="85" t="s">
        <v>14</v>
      </c>
      <c r="L40" s="16"/>
    </row>
    <row r="41" spans="1:13" s="15" customFormat="1" ht="18.75">
      <c r="A41" s="16" t="s">
        <v>15</v>
      </c>
      <c r="B41" s="33">
        <v>930</v>
      </c>
      <c r="C41" s="18">
        <v>0</v>
      </c>
      <c r="D41" s="18">
        <v>0</v>
      </c>
      <c r="E41" s="18">
        <f t="shared" si="0"/>
        <v>4323756.3600000003</v>
      </c>
      <c r="F41" s="18">
        <f t="shared" si="1"/>
        <v>5310037.24</v>
      </c>
      <c r="G41" s="18">
        <f t="shared" si="2"/>
        <v>5310037.24</v>
      </c>
      <c r="H41" s="22"/>
      <c r="I41" s="61">
        <f>+'[31]Corporate Headquarters'!$C$11</f>
        <v>4323756.3600000003</v>
      </c>
      <c r="J41" s="61">
        <f>+'[31]Corporate Headquarters'!$E$11</f>
        <v>986280.87999999989</v>
      </c>
      <c r="K41" s="61">
        <f>+'[31]Corporate Headquarters'!$G$11</f>
        <v>0</v>
      </c>
      <c r="L41" s="16"/>
    </row>
    <row r="42" spans="1:13" s="15" customFormat="1" ht="18.75">
      <c r="A42" s="16" t="s">
        <v>16</v>
      </c>
      <c r="B42" s="33"/>
      <c r="C42" s="18"/>
      <c r="D42" s="18"/>
      <c r="E42" s="18"/>
      <c r="F42" s="18"/>
      <c r="G42" s="18"/>
      <c r="H42" s="22"/>
      <c r="I42" s="61"/>
      <c r="J42" s="61"/>
      <c r="K42" s="61"/>
      <c r="L42" s="16"/>
    </row>
    <row r="43" spans="1:13" s="15" customFormat="1" ht="18.75">
      <c r="A43" s="36" t="s">
        <v>17</v>
      </c>
      <c r="B43" s="34">
        <v>935</v>
      </c>
      <c r="C43" s="18">
        <v>0</v>
      </c>
      <c r="D43" s="18">
        <v>0</v>
      </c>
      <c r="E43" s="18">
        <f t="shared" si="0"/>
        <v>2655360</v>
      </c>
      <c r="F43" s="18">
        <f t="shared" si="1"/>
        <v>3561460</v>
      </c>
      <c r="G43" s="18">
        <f t="shared" si="2"/>
        <v>3561460</v>
      </c>
      <c r="H43" s="22"/>
      <c r="I43" s="61">
        <f>+'[31]BOC - Bldg &amp; Land'!$C$11</f>
        <v>2655360</v>
      </c>
      <c r="J43" s="61">
        <f>+'[31]BOC - Bldg &amp; Land'!$E$11</f>
        <v>906100</v>
      </c>
      <c r="K43" s="61">
        <f>+'[31]BOC - Bldg &amp; Land'!$G$11</f>
        <v>0</v>
      </c>
      <c r="L43" s="16"/>
    </row>
    <row r="44" spans="1:13" s="15" customFormat="1" ht="18.75">
      <c r="A44" s="36" t="s">
        <v>18</v>
      </c>
      <c r="B44" s="34">
        <v>935</v>
      </c>
      <c r="C44" s="18">
        <v>0</v>
      </c>
      <c r="D44" s="18">
        <v>0</v>
      </c>
      <c r="E44" s="18">
        <f t="shared" si="0"/>
        <v>110640</v>
      </c>
      <c r="F44" s="18">
        <f t="shared" si="1"/>
        <v>270540</v>
      </c>
      <c r="G44" s="18">
        <f t="shared" si="2"/>
        <v>270540</v>
      </c>
      <c r="H44" s="22"/>
      <c r="I44" s="61">
        <f>+'[31]BOC - EM Syst Upgrd'!$C$11</f>
        <v>110640</v>
      </c>
      <c r="J44" s="61">
        <f>+'[31]BOC - EM Syst Upgrd'!$E$11</f>
        <v>159900</v>
      </c>
      <c r="K44" s="61">
        <f>+'[31]BOC - EM Syst Upgrd'!$G$11</f>
        <v>0</v>
      </c>
      <c r="L44" s="16"/>
      <c r="M44" s="28"/>
    </row>
    <row r="45" spans="1:13" s="15" customFormat="1" ht="18.75">
      <c r="A45" s="16" t="s">
        <v>19</v>
      </c>
      <c r="B45" s="33"/>
      <c r="C45" s="18"/>
      <c r="D45" s="18"/>
      <c r="E45" s="18"/>
      <c r="F45" s="18"/>
      <c r="G45" s="18"/>
      <c r="H45" s="22"/>
      <c r="I45" s="61"/>
      <c r="J45" s="61"/>
      <c r="K45" s="61"/>
      <c r="L45" s="16"/>
      <c r="M45" s="28"/>
    </row>
    <row r="46" spans="1:13" s="15" customFormat="1" ht="18.75">
      <c r="A46" s="36" t="s">
        <v>20</v>
      </c>
      <c r="B46" s="33" t="s">
        <v>41</v>
      </c>
      <c r="C46" s="18">
        <v>0</v>
      </c>
      <c r="D46" s="18">
        <v>0</v>
      </c>
      <c r="E46" s="18">
        <f t="shared" si="0"/>
        <v>0</v>
      </c>
      <c r="F46" s="18">
        <f t="shared" si="1"/>
        <v>663561</v>
      </c>
      <c r="G46" s="18">
        <f t="shared" si="2"/>
        <v>694666</v>
      </c>
      <c r="H46" s="22"/>
      <c r="I46" s="61">
        <f>+'[31]S Tampa Rslnc - 1&amp;2'!$C$11</f>
        <v>0</v>
      </c>
      <c r="J46" s="61">
        <f>+'[31]S Tampa Rslnc - 1&amp;2'!$E$11</f>
        <v>663561</v>
      </c>
      <c r="K46" s="61">
        <f>+'[31]S Tampa Rslnc - 1&amp;2'!$G$11</f>
        <v>31105</v>
      </c>
      <c r="L46" s="16"/>
      <c r="M46" s="28"/>
    </row>
    <row r="47" spans="1:13" s="15" customFormat="1" ht="18.75">
      <c r="A47" s="36" t="s">
        <v>21</v>
      </c>
      <c r="B47" s="33" t="s">
        <v>41</v>
      </c>
      <c r="C47" s="18">
        <v>0</v>
      </c>
      <c r="D47" s="18">
        <v>0</v>
      </c>
      <c r="E47" s="18">
        <f t="shared" si="0"/>
        <v>750316</v>
      </c>
      <c r="F47" s="18">
        <f t="shared" si="1"/>
        <v>750316</v>
      </c>
      <c r="G47" s="18">
        <f t="shared" si="2"/>
        <v>750316</v>
      </c>
      <c r="I47" s="61">
        <f>+'[31]S Tampa Rslnc - 3&amp;4'!$C$11</f>
        <v>750316</v>
      </c>
      <c r="J47" s="61">
        <f>+'[31]S Tampa Rslnc - 3&amp;4'!$E$11</f>
        <v>0</v>
      </c>
      <c r="K47" s="61">
        <f>+'[31]S Tampa Rslnc - 3&amp;4'!$G$11</f>
        <v>0</v>
      </c>
      <c r="L47" s="16"/>
    </row>
    <row r="48" spans="1:13" s="15" customFormat="1" ht="18.75">
      <c r="A48" s="16" t="s">
        <v>22</v>
      </c>
      <c r="B48" s="33">
        <v>548</v>
      </c>
      <c r="C48" s="18">
        <v>0</v>
      </c>
      <c r="D48" s="18">
        <v>0</v>
      </c>
      <c r="E48" s="18">
        <f t="shared" si="0"/>
        <v>0</v>
      </c>
      <c r="F48" s="18">
        <f t="shared" si="1"/>
        <v>0</v>
      </c>
      <c r="G48" s="18">
        <f t="shared" si="2"/>
        <v>155000</v>
      </c>
      <c r="I48" s="61">
        <f>+'[31]Polk Fuel'!$C$11</f>
        <v>0</v>
      </c>
      <c r="J48" s="61">
        <f>+'[31]Polk Fuel'!$E$11</f>
        <v>0</v>
      </c>
      <c r="K48" s="61">
        <f>+'[31]Polk Fuel'!$G$11</f>
        <v>155000</v>
      </c>
      <c r="L48" s="16"/>
    </row>
    <row r="49" spans="1:16" s="15" customFormat="1" ht="18.75">
      <c r="A49" s="16" t="s">
        <v>23</v>
      </c>
      <c r="B49" s="38"/>
      <c r="C49" s="18"/>
      <c r="D49" s="18"/>
      <c r="E49" s="18"/>
      <c r="F49" s="18"/>
      <c r="G49" s="18"/>
      <c r="I49" s="61"/>
      <c r="J49" s="61"/>
      <c r="K49" s="61"/>
      <c r="L49" s="16"/>
    </row>
    <row r="50" spans="1:16" s="15" customFormat="1" ht="18.75">
      <c r="A50" s="36" t="s">
        <v>24</v>
      </c>
      <c r="B50" s="33" t="s">
        <v>42</v>
      </c>
      <c r="C50" s="18">
        <v>0</v>
      </c>
      <c r="D50" s="18">
        <v>0</v>
      </c>
      <c r="E50" s="81">
        <f t="shared" si="0"/>
        <v>453233.87</v>
      </c>
      <c r="F50" s="81">
        <f t="shared" si="1"/>
        <v>445921.07</v>
      </c>
      <c r="G50" s="81">
        <f t="shared" si="2"/>
        <v>445921.07</v>
      </c>
      <c r="H50" s="81"/>
      <c r="I50" s="81">
        <f>+'[31]GRR - Grid Comm PLTE'!$C$11</f>
        <v>453233.87</v>
      </c>
      <c r="J50" s="81">
        <f>+'[31]GRR - Grid Comm PLTE'!$E$11</f>
        <v>-7312.8</v>
      </c>
      <c r="K50" s="81">
        <f>+'[31]GRR - Grid Comm PLTE'!$G$11</f>
        <v>0</v>
      </c>
      <c r="L50" s="16"/>
    </row>
    <row r="51" spans="1:16" s="15" customFormat="1" ht="18.75">
      <c r="A51" s="36" t="s">
        <v>25</v>
      </c>
      <c r="B51" s="33" t="s">
        <v>42</v>
      </c>
      <c r="C51" s="18">
        <v>0</v>
      </c>
      <c r="D51" s="18">
        <v>0</v>
      </c>
      <c r="E51" s="18">
        <f t="shared" si="0"/>
        <v>0</v>
      </c>
      <c r="F51" s="18">
        <f t="shared" si="1"/>
        <v>0</v>
      </c>
      <c r="G51" s="18">
        <f t="shared" si="2"/>
        <v>0</v>
      </c>
      <c r="I51" s="61">
        <f>+'[31]GRR - Cust Info Dvc Exp'!$C$11</f>
        <v>0</v>
      </c>
      <c r="J51" s="61">
        <f>+'[31]GRR - Cust Info Dvc Exp'!$E$11</f>
        <v>0</v>
      </c>
      <c r="K51" s="61">
        <f>+'[31]GRR - Cust Info Dvc Exp'!$G$11</f>
        <v>0</v>
      </c>
      <c r="L51" s="16"/>
    </row>
    <row r="52" spans="1:16" s="15" customFormat="1" ht="37.5">
      <c r="A52" s="37" t="s">
        <v>26</v>
      </c>
      <c r="B52" s="33" t="s">
        <v>42</v>
      </c>
      <c r="C52" s="18">
        <v>0</v>
      </c>
      <c r="D52" s="18">
        <v>0</v>
      </c>
      <c r="E52" s="18">
        <f t="shared" si="0"/>
        <v>194911.44177058749</v>
      </c>
      <c r="F52" s="18">
        <f t="shared" si="1"/>
        <v>348559.48011639033</v>
      </c>
      <c r="G52" s="18">
        <f t="shared" si="2"/>
        <v>1717895.8</v>
      </c>
      <c r="I52" s="61">
        <f>+'[31]GRR - Grid Comm Hdwr'!$C$11+'[31]GRR - Other'!$C$11+'[31]GRR - Work Management'!$C$11</f>
        <v>194911.44177058749</v>
      </c>
      <c r="J52" s="61">
        <f>+'[31]GRR - Grid Comm Hdwr'!$E$11+'[31]GRR - Other'!$E$11+'[31]GRR - Work Management'!$E$11</f>
        <v>153648.03834580284</v>
      </c>
      <c r="K52" s="61">
        <f>+'[31]GRR - Grid Comm Hdwr'!$G$11+'[31]GRR - Other'!$G$11+'[31]GRR - Work Management'!$G$11</f>
        <v>1369336.3198836097</v>
      </c>
      <c r="L52" s="16"/>
    </row>
    <row r="53" spans="1:16" s="15" customFormat="1" ht="18.75">
      <c r="A53" s="35" t="s">
        <v>27</v>
      </c>
      <c r="B53" s="33"/>
      <c r="C53" s="18"/>
      <c r="D53" s="18"/>
      <c r="E53" s="18"/>
      <c r="F53" s="18"/>
      <c r="G53" s="18"/>
      <c r="I53" s="61"/>
      <c r="J53" s="61"/>
      <c r="K53" s="61"/>
      <c r="L53" s="16"/>
    </row>
    <row r="54" spans="1:16" s="15" customFormat="1" ht="18.75">
      <c r="A54" s="36" t="s">
        <v>28</v>
      </c>
      <c r="B54" s="33" t="s">
        <v>43</v>
      </c>
      <c r="C54" s="18">
        <v>0</v>
      </c>
      <c r="D54" s="18">
        <v>0</v>
      </c>
      <c r="E54" s="18">
        <f t="shared" si="0"/>
        <v>700000</v>
      </c>
      <c r="F54" s="18">
        <f t="shared" si="1"/>
        <v>2935000</v>
      </c>
      <c r="G54" s="18">
        <f t="shared" si="2"/>
        <v>2935000</v>
      </c>
      <c r="I54" s="61">
        <f>+'[31]Solar - CM &amp; Duette (FFD)'!$C$11</f>
        <v>700000</v>
      </c>
      <c r="J54" s="61">
        <f>+'[31]Solar - CM &amp; Duette (FFD)'!$E$11</f>
        <v>2235000</v>
      </c>
      <c r="K54" s="61">
        <f>+'[31]Solar - CM &amp; Duette (FFD)'!$G$11</f>
        <v>0</v>
      </c>
      <c r="L54" s="16"/>
    </row>
    <row r="55" spans="1:16" s="15" customFormat="1" ht="18.75">
      <c r="A55" s="36" t="s">
        <v>29</v>
      </c>
      <c r="B55" s="33" t="s">
        <v>43</v>
      </c>
      <c r="C55" s="18">
        <v>0</v>
      </c>
      <c r="D55" s="18">
        <v>0</v>
      </c>
      <c r="E55" s="18">
        <f t="shared" si="0"/>
        <v>700000</v>
      </c>
      <c r="F55" s="18">
        <f t="shared" si="1"/>
        <v>1514583.3333333333</v>
      </c>
      <c r="G55" s="18">
        <f t="shared" si="2"/>
        <v>1885555.75</v>
      </c>
      <c r="I55" s="61">
        <f>+'[31]Solar - B4'!$C$11</f>
        <v>700000</v>
      </c>
      <c r="J55" s="61">
        <f>+'[31]Solar - B4'!$E$11</f>
        <v>814583.33333333326</v>
      </c>
      <c r="K55" s="61">
        <f>+'[31]Solar - B4'!$G$11</f>
        <v>370972.41666666674</v>
      </c>
      <c r="L55" s="16"/>
    </row>
    <row r="56" spans="1:16" s="15" customFormat="1" ht="18.75">
      <c r="A56" s="36" t="s">
        <v>30</v>
      </c>
      <c r="B56" s="33" t="s">
        <v>43</v>
      </c>
      <c r="C56" s="18">
        <v>0</v>
      </c>
      <c r="D56" s="18">
        <v>0</v>
      </c>
      <c r="E56" s="18">
        <f t="shared" si="0"/>
        <v>0</v>
      </c>
      <c r="F56" s="18">
        <f t="shared" si="1"/>
        <v>750000</v>
      </c>
      <c r="G56" s="18">
        <f t="shared" si="2"/>
        <v>3613370.8402500004</v>
      </c>
      <c r="I56" s="61">
        <f>+'[31]Solar - B &amp; W'!$C$11+'[31]Solar - CM &amp; Duette_Trailing'!$C$11+'[31]Solar - Farm'!$C$11</f>
        <v>0</v>
      </c>
      <c r="J56" s="61">
        <f>+'[31]Solar - B &amp; W'!$E$11+'[31]Solar - CM &amp; Duette_Trailing'!$E$11+'[31]Solar - Farm'!$E$11</f>
        <v>750000</v>
      </c>
      <c r="K56" s="61">
        <f>+'[31]Solar - B &amp; W'!$G$11+'[31]Solar - CM &amp; Duette_Trailing'!$G$11+'[31]Solar - Farm'!$G$11</f>
        <v>2863370.8402500004</v>
      </c>
      <c r="L56" s="16"/>
    </row>
    <row r="57" spans="1:16" s="15" customFormat="1" ht="18.75">
      <c r="A57" s="36" t="s">
        <v>31</v>
      </c>
      <c r="B57" s="33" t="s">
        <v>43</v>
      </c>
      <c r="C57" s="80" t="s">
        <v>40</v>
      </c>
      <c r="D57" s="18">
        <f>'O&amp;M'!F8</f>
        <v>3442500</v>
      </c>
      <c r="E57" s="18">
        <f>'O&amp;M'!G8</f>
        <v>3545775</v>
      </c>
      <c r="F57" s="18">
        <f>'O&amp;M'!H8</f>
        <v>3652148.25</v>
      </c>
      <c r="G57" s="18">
        <f>'O&amp;M'!I8</f>
        <v>3761712.6975000007</v>
      </c>
      <c r="I57" s="61">
        <f t="shared" ref="I57:I58" si="4">+E57</f>
        <v>3545775</v>
      </c>
      <c r="J57" s="85" t="s">
        <v>32</v>
      </c>
      <c r="K57" s="85" t="s">
        <v>32</v>
      </c>
      <c r="L57" s="16"/>
    </row>
    <row r="58" spans="1:16" s="15" customFormat="1" ht="18.75">
      <c r="A58" s="36" t="s">
        <v>33</v>
      </c>
      <c r="B58" s="33" t="s">
        <v>43</v>
      </c>
      <c r="C58" s="18">
        <v>0</v>
      </c>
      <c r="D58" s="80" t="s">
        <v>40</v>
      </c>
      <c r="E58" s="18">
        <f>'O&amp;M'!G12</f>
        <v>2262800</v>
      </c>
      <c r="F58" s="18">
        <f>'O&amp;M'!H12</f>
        <v>2330684</v>
      </c>
      <c r="G58" s="18">
        <f>'O&amp;M'!I12</f>
        <v>2400604.52</v>
      </c>
      <c r="I58" s="61">
        <f t="shared" si="4"/>
        <v>2262800</v>
      </c>
      <c r="J58" s="85" t="s">
        <v>14</v>
      </c>
      <c r="K58" s="85" t="s">
        <v>14</v>
      </c>
      <c r="L58" s="16"/>
    </row>
    <row r="59" spans="1:16" s="15" customFormat="1" ht="18.75">
      <c r="A59" s="82" t="s">
        <v>34</v>
      </c>
      <c r="B59" s="33"/>
      <c r="C59" s="18">
        <v>0</v>
      </c>
      <c r="D59" s="18">
        <v>0</v>
      </c>
      <c r="E59" s="80" t="s">
        <v>40</v>
      </c>
      <c r="F59" s="18"/>
      <c r="G59" s="18"/>
      <c r="I59" s="84" t="s">
        <v>40</v>
      </c>
      <c r="J59" s="85" t="s">
        <v>14</v>
      </c>
      <c r="K59" s="85" t="s">
        <v>14</v>
      </c>
      <c r="L59" s="16"/>
    </row>
    <row r="60" spans="1:16" s="15" customFormat="1" ht="18.75">
      <c r="A60" s="82" t="s">
        <v>35</v>
      </c>
      <c r="B60" s="33"/>
      <c r="C60" s="18">
        <v>0</v>
      </c>
      <c r="D60" s="18">
        <v>0</v>
      </c>
      <c r="E60" s="18">
        <v>0</v>
      </c>
      <c r="F60" s="18"/>
      <c r="G60" s="18"/>
      <c r="I60" s="84" t="s">
        <v>40</v>
      </c>
      <c r="J60" s="85" t="s">
        <v>14</v>
      </c>
      <c r="K60" s="85" t="s">
        <v>14</v>
      </c>
      <c r="L60" s="16"/>
    </row>
    <row r="61" spans="1:16" s="15" customFormat="1" ht="18.75">
      <c r="A61" s="82" t="s">
        <v>36</v>
      </c>
      <c r="B61" s="33"/>
      <c r="C61" s="18">
        <v>0</v>
      </c>
      <c r="D61" s="80" t="s">
        <v>40</v>
      </c>
      <c r="E61" s="80" t="s">
        <v>40</v>
      </c>
      <c r="F61" s="18"/>
      <c r="G61" s="18"/>
      <c r="I61" s="84" t="s">
        <v>40</v>
      </c>
      <c r="J61" s="85" t="s">
        <v>14</v>
      </c>
      <c r="K61" s="85" t="s">
        <v>14</v>
      </c>
      <c r="L61" s="16"/>
    </row>
    <row r="62" spans="1:16" s="15" customFormat="1" ht="18.75">
      <c r="I62" s="16"/>
      <c r="J62" s="16"/>
      <c r="K62" s="16"/>
      <c r="L62" s="16"/>
      <c r="M62" s="28"/>
      <c r="N62" s="32"/>
      <c r="O62" s="32"/>
      <c r="P62" s="32"/>
    </row>
    <row r="63" spans="1:16" s="15" customFormat="1" ht="18.75">
      <c r="A63" s="15" t="s">
        <v>44</v>
      </c>
      <c r="I63" s="16"/>
      <c r="J63" s="16"/>
      <c r="K63" s="16"/>
      <c r="L63" s="16"/>
    </row>
    <row r="64" spans="1:16" s="15" customFormat="1" ht="18.75">
      <c r="A64" s="15" t="s">
        <v>45</v>
      </c>
      <c r="I64" s="16"/>
      <c r="J64" s="16"/>
      <c r="K64" s="16"/>
      <c r="L64" s="16"/>
    </row>
    <row r="65" spans="9:12" s="15" customFormat="1" ht="18.75">
      <c r="I65" s="16"/>
      <c r="J65" s="16"/>
      <c r="K65" s="16"/>
      <c r="L65" s="16"/>
    </row>
    <row r="66" spans="9:12" s="15" customFormat="1" ht="18.75">
      <c r="I66" s="16"/>
      <c r="J66" s="16"/>
      <c r="K66" s="16"/>
      <c r="L66" s="16"/>
    </row>
    <row r="67" spans="9:12" s="15" customFormat="1" ht="18.75">
      <c r="I67" s="16"/>
      <c r="J67" s="16"/>
      <c r="K67" s="16"/>
      <c r="L67" s="16"/>
    </row>
    <row r="68" spans="9:12" s="15" customFormat="1" ht="18.75">
      <c r="I68" s="16"/>
      <c r="J68" s="16"/>
      <c r="K68" s="16"/>
      <c r="L68" s="16"/>
    </row>
    <row r="69" spans="9:12" s="15" customFormat="1" ht="18.75">
      <c r="I69" s="16"/>
      <c r="J69" s="16"/>
      <c r="K69" s="16"/>
      <c r="L69" s="16"/>
    </row>
    <row r="70" spans="9:12" s="15" customFormat="1" ht="12.75" customHeight="1">
      <c r="I70" s="16"/>
      <c r="J70" s="16"/>
      <c r="K70" s="16"/>
      <c r="L70" s="16"/>
    </row>
    <row r="71" spans="9:12" s="15" customFormat="1" ht="18.75">
      <c r="I71" s="16"/>
      <c r="J71" s="16"/>
      <c r="K71" s="16"/>
      <c r="L71" s="16"/>
    </row>
    <row r="72" spans="9:12" s="15" customFormat="1" ht="18.75">
      <c r="I72" s="16"/>
      <c r="J72" s="16"/>
      <c r="K72" s="16"/>
      <c r="L72" s="16"/>
    </row>
    <row r="73" spans="9:12" s="15" customFormat="1" ht="18.75"/>
    <row r="81" spans="5:14">
      <c r="M81" s="25"/>
      <c r="N81" s="25"/>
    </row>
    <row r="83" spans="5:14" ht="18.75">
      <c r="E83" s="16" t="s">
        <v>46</v>
      </c>
      <c r="N83" s="25"/>
    </row>
    <row r="84" spans="5:14" ht="18.75">
      <c r="E84" s="16" t="s">
        <v>47</v>
      </c>
    </row>
  </sheetData>
  <pageMargins left="0.7" right="0.7" top="0.75" bottom="0.75" header="0.3" footer="0.3"/>
  <pageSetup scale="39" orientation="landscape" r:id="rId1"/>
  <rowBreaks count="1" manualBreakCount="1">
    <brk id="31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88296B-1C14-4C84-AC5C-95218760B8B4}">
  <sheetPr>
    <pageSetUpPr fitToPage="1"/>
  </sheetPr>
  <dimension ref="A1:K29"/>
  <sheetViews>
    <sheetView showGridLines="0" topLeftCell="A4" zoomScale="83" zoomScaleNormal="100" workbookViewId="0">
      <selection activeCell="F7" sqref="F7"/>
    </sheetView>
  </sheetViews>
  <sheetFormatPr defaultRowHeight="15"/>
  <cols>
    <col min="1" max="1" width="4.42578125" customWidth="1"/>
    <col min="2" max="2" width="42.140625" customWidth="1"/>
    <col min="3" max="11" width="15.5703125" customWidth="1"/>
    <col min="12" max="12" width="11.85546875" bestFit="1" customWidth="1"/>
  </cols>
  <sheetData>
    <row r="1" spans="1:11">
      <c r="A1" s="3" t="s">
        <v>48</v>
      </c>
      <c r="K1" s="4" t="s">
        <v>49</v>
      </c>
    </row>
    <row r="2" spans="1:11" ht="15" customHeight="1">
      <c r="A2" s="3" t="s">
        <v>50</v>
      </c>
    </row>
    <row r="3" spans="1:11" ht="15" customHeight="1">
      <c r="A3" s="3" t="s">
        <v>51</v>
      </c>
    </row>
    <row r="5" spans="1:11" ht="45">
      <c r="C5" s="5" t="s">
        <v>7</v>
      </c>
      <c r="D5" s="5" t="s">
        <v>52</v>
      </c>
      <c r="E5" s="5" t="s">
        <v>15</v>
      </c>
      <c r="F5" s="5" t="s">
        <v>53</v>
      </c>
      <c r="G5" s="5" t="s">
        <v>54</v>
      </c>
      <c r="H5" s="5" t="s">
        <v>22</v>
      </c>
      <c r="I5" s="5" t="s">
        <v>55</v>
      </c>
      <c r="J5" s="5" t="s">
        <v>27</v>
      </c>
      <c r="K5" s="5" t="s">
        <v>56</v>
      </c>
    </row>
    <row r="6" spans="1:11">
      <c r="A6" s="6" t="s">
        <v>57</v>
      </c>
      <c r="B6" s="7"/>
      <c r="C6" s="8"/>
      <c r="D6" s="8"/>
      <c r="E6" s="8"/>
      <c r="F6" s="8"/>
      <c r="G6" s="8"/>
      <c r="H6" s="8"/>
      <c r="I6" s="8"/>
      <c r="J6" s="8"/>
      <c r="K6" s="9"/>
    </row>
    <row r="7" spans="1:11">
      <c r="A7" s="10">
        <v>1</v>
      </c>
      <c r="B7" s="11" t="s">
        <v>58</v>
      </c>
      <c r="C7" s="1">
        <v>30959547.284615375</v>
      </c>
      <c r="D7" s="1">
        <v>41559688.443846151</v>
      </c>
      <c r="E7" s="1">
        <v>70262089.791538432</v>
      </c>
      <c r="F7" s="1">
        <v>175883252.61461538</v>
      </c>
      <c r="G7" s="1">
        <v>68906417.14692305</v>
      </c>
      <c r="H7" s="1">
        <v>16159559.993846156</v>
      </c>
      <c r="I7" s="1">
        <v>33327169.92307692</v>
      </c>
      <c r="J7" s="1">
        <v>315176879.04230767</v>
      </c>
      <c r="K7" s="1">
        <f>SUM(C7:J7)</f>
        <v>752234604.24076915</v>
      </c>
    </row>
    <row r="8" spans="1:11">
      <c r="A8" s="10">
        <f>+A7+1</f>
        <v>2</v>
      </c>
      <c r="B8" s="11" t="s">
        <v>59</v>
      </c>
      <c r="C8" s="12">
        <v>7.3700000000000002E-2</v>
      </c>
      <c r="D8" s="12">
        <v>7.3700000000000002E-2</v>
      </c>
      <c r="E8" s="12">
        <v>7.3700000000000002E-2</v>
      </c>
      <c r="F8" s="12">
        <v>7.3700000000000002E-2</v>
      </c>
      <c r="G8" s="12">
        <v>7.3700000000000002E-2</v>
      </c>
      <c r="H8" s="12">
        <v>7.3700000000000002E-2</v>
      </c>
      <c r="I8" s="12">
        <v>7.3700000000000002E-2</v>
      </c>
      <c r="J8" s="12">
        <v>7.3700000000000002E-2</v>
      </c>
      <c r="K8" s="12">
        <f>+I8</f>
        <v>7.3700000000000002E-2</v>
      </c>
    </row>
    <row r="9" spans="1:11">
      <c r="A9" s="10">
        <f t="shared" ref="A9:A16" si="0">+A8+1</f>
        <v>3</v>
      </c>
      <c r="B9" s="11" t="s">
        <v>60</v>
      </c>
      <c r="C9" s="1">
        <f>+C7*C8</f>
        <v>2281718.634876153</v>
      </c>
      <c r="D9" s="1">
        <f>+D7*D8</f>
        <v>3062949.0383114615</v>
      </c>
      <c r="E9" s="1">
        <f>+E7*E8</f>
        <v>5178316.017636383</v>
      </c>
      <c r="F9" s="1">
        <f>+F7*F8</f>
        <v>12962595.717697155</v>
      </c>
      <c r="G9" s="1">
        <f t="shared" ref="G9:K9" si="1">+G7*G8</f>
        <v>5078402.943728229</v>
      </c>
      <c r="H9" s="1">
        <f t="shared" si="1"/>
        <v>1190959.5715464617</v>
      </c>
      <c r="I9" s="1">
        <f t="shared" si="1"/>
        <v>2456212.4233307689</v>
      </c>
      <c r="J9" s="1">
        <f>+J7*J8</f>
        <v>23228535.985418078</v>
      </c>
      <c r="K9" s="1">
        <f t="shared" si="1"/>
        <v>55439690.332544684</v>
      </c>
    </row>
    <row r="10" spans="1:11">
      <c r="A10" s="10">
        <f t="shared" si="0"/>
        <v>4</v>
      </c>
      <c r="B10" s="11" t="s">
        <v>61</v>
      </c>
      <c r="C10" s="13">
        <v>1.3436399999999999</v>
      </c>
      <c r="D10" s="13">
        <v>1.3436399999999999</v>
      </c>
      <c r="E10" s="13">
        <v>1.3436399999999999</v>
      </c>
      <c r="F10" s="13">
        <v>1.3436399999999999</v>
      </c>
      <c r="G10" s="13">
        <v>1.3436399999999999</v>
      </c>
      <c r="H10" s="13">
        <v>1.3436399999999999</v>
      </c>
      <c r="I10" s="13">
        <v>1.3436399999999999</v>
      </c>
      <c r="J10" s="13">
        <v>1.3436399999999999</v>
      </c>
      <c r="K10" s="13">
        <f>+I10</f>
        <v>1.3436399999999999</v>
      </c>
    </row>
    <row r="11" spans="1:11">
      <c r="A11" s="10">
        <f t="shared" si="0"/>
        <v>5</v>
      </c>
      <c r="B11" s="11" t="s">
        <v>62</v>
      </c>
      <c r="C11" s="1">
        <f>+C9*C10</f>
        <v>3065808.4265649943</v>
      </c>
      <c r="D11" s="1">
        <f>+D9*D10</f>
        <v>4115500.8458368117</v>
      </c>
      <c r="E11" s="1">
        <f>+E9*E10</f>
        <v>6957792.5339369494</v>
      </c>
      <c r="F11" s="1">
        <f>+F9*F10</f>
        <v>17417062.110126603</v>
      </c>
      <c r="G11" s="1">
        <f t="shared" ref="G11:K11" si="2">+G9*G10</f>
        <v>6823545.3313109977</v>
      </c>
      <c r="H11" s="1">
        <f t="shared" si="2"/>
        <v>1600220.9187126877</v>
      </c>
      <c r="I11" s="1">
        <f t="shared" si="2"/>
        <v>3300265.2604841543</v>
      </c>
      <c r="J11" s="1">
        <f>+J9*J10</f>
        <v>31210790.091447145</v>
      </c>
      <c r="K11" s="1">
        <f t="shared" si="2"/>
        <v>74490985.518420339</v>
      </c>
    </row>
    <row r="12" spans="1:11">
      <c r="A12" s="10">
        <f t="shared" si="0"/>
        <v>6</v>
      </c>
      <c r="B12" s="11" t="s">
        <v>37</v>
      </c>
      <c r="C12" s="1">
        <v>-37142.279999999795</v>
      </c>
      <c r="D12" s="1">
        <v>217299.99999999959</v>
      </c>
      <c r="E12" s="1">
        <v>986280.87999999989</v>
      </c>
      <c r="F12" s="1">
        <v>1066000</v>
      </c>
      <c r="G12" s="1">
        <v>663561</v>
      </c>
      <c r="H12" s="1">
        <v>0</v>
      </c>
      <c r="I12" s="1">
        <v>146335.23834580285</v>
      </c>
      <c r="J12" s="1">
        <v>3799583.333333333</v>
      </c>
      <c r="K12" s="1">
        <f>SUM(C12:J12)</f>
        <v>6841918.1716791354</v>
      </c>
    </row>
    <row r="13" spans="1:11">
      <c r="A13" s="10">
        <f t="shared" si="0"/>
        <v>7</v>
      </c>
      <c r="B13" s="11" t="s">
        <v>63</v>
      </c>
      <c r="C13" s="1">
        <v>1435491.0090966662</v>
      </c>
      <c r="D13" s="1">
        <v>4575371.0418218337</v>
      </c>
      <c r="E13" s="1">
        <v>1223208.8092191652</v>
      </c>
      <c r="F13" s="1">
        <v>5335898.5677053351</v>
      </c>
      <c r="G13" s="1">
        <v>1459937.7699606672</v>
      </c>
      <c r="H13" s="1">
        <v>537651.00587683346</v>
      </c>
      <c r="I13" s="1">
        <v>905313.07831750007</v>
      </c>
      <c r="J13" s="1">
        <v>9672887.2415012512</v>
      </c>
      <c r="K13" s="1">
        <f t="shared" ref="K13:K15" si="3">SUM(C13:J13)</f>
        <v>25145758.523499254</v>
      </c>
    </row>
    <row r="14" spans="1:11">
      <c r="A14" s="10">
        <f t="shared" si="0"/>
        <v>8</v>
      </c>
      <c r="B14" s="11" t="s">
        <v>64</v>
      </c>
      <c r="C14" s="1">
        <v>721636.08765710017</v>
      </c>
      <c r="D14" s="1">
        <v>1278783.96713155</v>
      </c>
      <c r="E14" s="1">
        <v>1620060.88525985</v>
      </c>
      <c r="F14" s="1">
        <v>3206785.3653951501</v>
      </c>
      <c r="G14" s="1">
        <v>1016053.2971930002</v>
      </c>
      <c r="H14" s="1">
        <v>0</v>
      </c>
      <c r="I14" s="1">
        <v>247434.00000000003</v>
      </c>
      <c r="J14" s="1">
        <v>789028.82020179974</v>
      </c>
      <c r="K14" s="1">
        <f t="shared" si="3"/>
        <v>8879782.4228384495</v>
      </c>
    </row>
    <row r="15" spans="1:11">
      <c r="A15" s="10">
        <f t="shared" si="0"/>
        <v>9</v>
      </c>
      <c r="B15" s="11" t="s">
        <v>65</v>
      </c>
      <c r="C15" s="1">
        <v>0</v>
      </c>
      <c r="D15" s="1">
        <v>-1196669.0344540509</v>
      </c>
      <c r="E15" s="1">
        <v>0</v>
      </c>
      <c r="F15" s="1">
        <v>0</v>
      </c>
      <c r="G15" s="1">
        <v>0</v>
      </c>
      <c r="H15" s="1">
        <v>0</v>
      </c>
      <c r="I15" s="1">
        <v>0</v>
      </c>
      <c r="J15" s="1">
        <v>-14086934.60449671</v>
      </c>
      <c r="K15" s="1">
        <f t="shared" si="3"/>
        <v>-15283603.638950761</v>
      </c>
    </row>
    <row r="16" spans="1:11" ht="15.75" thickBot="1">
      <c r="A16" s="10">
        <f t="shared" si="0"/>
        <v>10</v>
      </c>
      <c r="B16" s="11" t="s">
        <v>66</v>
      </c>
      <c r="C16" s="14">
        <f>SUM(C11:C15)</f>
        <v>5185793.2433187617</v>
      </c>
      <c r="D16" s="14">
        <f>SUM(D11:D15)</f>
        <v>8990286.8203361426</v>
      </c>
      <c r="E16" s="14">
        <f>SUM(E11:E15)</f>
        <v>10787343.108415965</v>
      </c>
      <c r="F16" s="14">
        <f>SUM(F11:F15)</f>
        <v>27025746.043227091</v>
      </c>
      <c r="G16" s="14">
        <f t="shared" ref="G16:K16" si="4">SUM(G11:G15)</f>
        <v>9963097.3984646648</v>
      </c>
      <c r="H16" s="14">
        <f t="shared" si="4"/>
        <v>2137871.9245895213</v>
      </c>
      <c r="I16" s="14">
        <f t="shared" si="4"/>
        <v>4599347.5771474568</v>
      </c>
      <c r="J16" s="14">
        <f>SUM(J11:J15)</f>
        <v>31385354.881986819</v>
      </c>
      <c r="K16" s="14">
        <f t="shared" si="4"/>
        <v>100074840.99748641</v>
      </c>
    </row>
    <row r="17" spans="1:11" ht="15.75" thickTop="1">
      <c r="C17" s="1"/>
      <c r="D17" s="1"/>
      <c r="E17" s="1"/>
      <c r="F17" s="1"/>
      <c r="G17" s="1"/>
      <c r="H17" s="1"/>
      <c r="I17" s="1"/>
      <c r="J17" s="1"/>
      <c r="K17" s="1"/>
    </row>
    <row r="18" spans="1:11">
      <c r="A18" s="6" t="s">
        <v>67</v>
      </c>
      <c r="B18" s="7"/>
      <c r="C18" s="8"/>
      <c r="D18" s="8"/>
      <c r="E18" s="8"/>
      <c r="F18" s="8"/>
      <c r="G18" s="8"/>
      <c r="H18" s="8"/>
      <c r="I18" s="8"/>
      <c r="J18" s="8"/>
      <c r="K18" s="9"/>
    </row>
    <row r="19" spans="1:11">
      <c r="A19" s="10">
        <v>1</v>
      </c>
      <c r="B19" s="11" t="s">
        <v>58</v>
      </c>
      <c r="C19" s="1">
        <v>0</v>
      </c>
      <c r="D19" s="1">
        <v>0</v>
      </c>
      <c r="E19" s="1">
        <v>0</v>
      </c>
      <c r="F19" s="1">
        <v>0</v>
      </c>
      <c r="G19" s="1">
        <v>27623903.949230731</v>
      </c>
      <c r="H19" s="1">
        <v>37696509.986153841</v>
      </c>
      <c r="I19" s="1">
        <v>128546521.03153849</v>
      </c>
      <c r="J19" s="1">
        <v>323985153.00692314</v>
      </c>
      <c r="K19" s="1">
        <f>SUM(C19:J19)</f>
        <v>517852087.9738462</v>
      </c>
    </row>
    <row r="20" spans="1:11">
      <c r="A20" s="10">
        <f>+A19+1</f>
        <v>2</v>
      </c>
      <c r="B20" s="11" t="s">
        <v>59</v>
      </c>
      <c r="C20" s="12">
        <v>7.3700000000000002E-2</v>
      </c>
      <c r="D20" s="12">
        <v>7.3700000000000002E-2</v>
      </c>
      <c r="E20" s="12">
        <v>7.3700000000000002E-2</v>
      </c>
      <c r="F20" s="12">
        <v>7.3700000000000002E-2</v>
      </c>
      <c r="G20" s="12">
        <v>7.3700000000000002E-2</v>
      </c>
      <c r="H20" s="12">
        <v>7.3700000000000002E-2</v>
      </c>
      <c r="I20" s="12">
        <v>7.3700000000000002E-2</v>
      </c>
      <c r="J20" s="12">
        <v>7.3700000000000002E-2</v>
      </c>
      <c r="K20" s="12">
        <f>+I20</f>
        <v>7.3700000000000002E-2</v>
      </c>
    </row>
    <row r="21" spans="1:11">
      <c r="A21" s="10">
        <f t="shared" ref="A21:A28" si="5">+A20+1</f>
        <v>3</v>
      </c>
      <c r="B21" s="11" t="s">
        <v>60</v>
      </c>
      <c r="C21" s="1">
        <f>+C19*C20</f>
        <v>0</v>
      </c>
      <c r="D21" s="1">
        <f t="shared" ref="D21" si="6">+D19*D20</f>
        <v>0</v>
      </c>
      <c r="E21" s="1">
        <f>+E19*E20</f>
        <v>0</v>
      </c>
      <c r="F21" s="1">
        <f t="shared" ref="F21:K21" si="7">+F19*F20</f>
        <v>0</v>
      </c>
      <c r="G21" s="1">
        <f t="shared" si="7"/>
        <v>2035881.7210583049</v>
      </c>
      <c r="H21" s="1">
        <f t="shared" si="7"/>
        <v>2778232.7859795382</v>
      </c>
      <c r="I21" s="1">
        <f t="shared" si="7"/>
        <v>9473878.6000243872</v>
      </c>
      <c r="J21" s="1">
        <f t="shared" si="7"/>
        <v>23877705.776610237</v>
      </c>
      <c r="K21" s="1">
        <f t="shared" si="7"/>
        <v>38165698.883672468</v>
      </c>
    </row>
    <row r="22" spans="1:11">
      <c r="A22" s="10">
        <f t="shared" si="5"/>
        <v>4</v>
      </c>
      <c r="B22" s="11" t="s">
        <v>61</v>
      </c>
      <c r="C22" s="13">
        <v>1.3436399999999999</v>
      </c>
      <c r="D22" s="13">
        <v>1.3436399999999999</v>
      </c>
      <c r="E22" s="13">
        <v>1.3436399999999999</v>
      </c>
      <c r="F22" s="13">
        <v>1.3436399999999999</v>
      </c>
      <c r="G22" s="13">
        <v>1.3436399999999999</v>
      </c>
      <c r="H22" s="13">
        <v>1.3436399999999999</v>
      </c>
      <c r="I22" s="13">
        <v>1.3436399999999999</v>
      </c>
      <c r="J22" s="13">
        <v>1.3436399999999999</v>
      </c>
      <c r="K22" s="13">
        <f>+I22</f>
        <v>1.3436399999999999</v>
      </c>
    </row>
    <row r="23" spans="1:11">
      <c r="A23" s="10">
        <f t="shared" si="5"/>
        <v>5</v>
      </c>
      <c r="B23" s="11" t="s">
        <v>62</v>
      </c>
      <c r="C23" s="1">
        <f>+C21*C22</f>
        <v>0</v>
      </c>
      <c r="D23" s="1">
        <f t="shared" ref="D23" si="8">+D21*D22</f>
        <v>0</v>
      </c>
      <c r="E23" s="1">
        <f>+E21*E22</f>
        <v>0</v>
      </c>
      <c r="F23" s="1">
        <f t="shared" ref="F23:K23" si="9">+F21*F22</f>
        <v>0</v>
      </c>
      <c r="G23" s="1">
        <f t="shared" si="9"/>
        <v>2735492.1156827807</v>
      </c>
      <c r="H23" s="1">
        <f t="shared" si="9"/>
        <v>3732944.7005535467</v>
      </c>
      <c r="I23" s="1">
        <f t="shared" si="9"/>
        <v>12729482.242136767</v>
      </c>
      <c r="J23" s="1">
        <f t="shared" si="9"/>
        <v>32083040.589684576</v>
      </c>
      <c r="K23" s="1">
        <f t="shared" si="9"/>
        <v>51280959.648057677</v>
      </c>
    </row>
    <row r="24" spans="1:11">
      <c r="A24" s="10">
        <f t="shared" si="5"/>
        <v>6</v>
      </c>
      <c r="B24" s="11" t="s">
        <v>37</v>
      </c>
      <c r="C24" s="1">
        <v>0</v>
      </c>
      <c r="D24" s="1">
        <v>0</v>
      </c>
      <c r="E24" s="1">
        <v>0</v>
      </c>
      <c r="F24" s="1">
        <v>0</v>
      </c>
      <c r="G24" s="1">
        <v>31105</v>
      </c>
      <c r="H24" s="1">
        <v>155000</v>
      </c>
      <c r="I24" s="1">
        <v>1369336.3198836097</v>
      </c>
      <c r="J24" s="1">
        <v>3234343.2569166664</v>
      </c>
      <c r="K24" s="1">
        <f>SUM(C24:J24)</f>
        <v>4789784.5768002756</v>
      </c>
    </row>
    <row r="25" spans="1:11">
      <c r="A25" s="10">
        <f t="shared" si="5"/>
        <v>7</v>
      </c>
      <c r="B25" s="11" t="s">
        <v>63</v>
      </c>
      <c r="C25" s="1">
        <v>0</v>
      </c>
      <c r="D25" s="1">
        <v>0</v>
      </c>
      <c r="E25" s="1">
        <v>0</v>
      </c>
      <c r="F25" s="1">
        <v>0</v>
      </c>
      <c r="G25" s="1">
        <v>622458.63565600058</v>
      </c>
      <c r="H25" s="1">
        <v>1686604.6842971668</v>
      </c>
      <c r="I25" s="1">
        <v>13390643.646565501</v>
      </c>
      <c r="J25" s="1">
        <v>11284805.38810575</v>
      </c>
      <c r="K25" s="1">
        <f t="shared" ref="K25:K27" si="10">SUM(C25:J25)</f>
        <v>26984512.35462442</v>
      </c>
    </row>
    <row r="26" spans="1:11">
      <c r="A26" s="10">
        <f t="shared" si="5"/>
        <v>8</v>
      </c>
      <c r="B26" s="11" t="s">
        <v>64</v>
      </c>
      <c r="C26" s="1">
        <v>0</v>
      </c>
      <c r="D26" s="1">
        <v>0</v>
      </c>
      <c r="E26" s="1">
        <v>0</v>
      </c>
      <c r="F26" s="1">
        <v>0</v>
      </c>
      <c r="G26" s="1">
        <v>532320.5407173495</v>
      </c>
      <c r="H26" s="1">
        <v>482819.6673707001</v>
      </c>
      <c r="I26" s="1">
        <v>1298930.5624850499</v>
      </c>
      <c r="J26" s="1">
        <v>1367298.1289095995</v>
      </c>
      <c r="K26" s="1">
        <f t="shared" si="10"/>
        <v>3681368.8994826991</v>
      </c>
    </row>
    <row r="27" spans="1:11">
      <c r="A27" s="10">
        <f t="shared" si="5"/>
        <v>9</v>
      </c>
      <c r="B27" s="11" t="s">
        <v>65</v>
      </c>
      <c r="C27" s="1">
        <v>0</v>
      </c>
      <c r="D27" s="1">
        <v>0</v>
      </c>
      <c r="E27" s="1">
        <v>0</v>
      </c>
      <c r="F27" s="1">
        <v>0</v>
      </c>
      <c r="G27" s="1">
        <v>0</v>
      </c>
      <c r="H27" s="1">
        <v>0</v>
      </c>
      <c r="I27" s="1">
        <v>0</v>
      </c>
      <c r="J27" s="1">
        <v>-14888700.6092343</v>
      </c>
      <c r="K27" s="1">
        <f t="shared" si="10"/>
        <v>-14888700.6092343</v>
      </c>
    </row>
    <row r="28" spans="1:11" ht="15.75" thickBot="1">
      <c r="A28" s="10">
        <f t="shared" si="5"/>
        <v>10</v>
      </c>
      <c r="B28" s="11" t="s">
        <v>66</v>
      </c>
      <c r="C28" s="14">
        <f>SUM(C23:C27)</f>
        <v>0</v>
      </c>
      <c r="D28" s="14">
        <f t="shared" ref="D28" si="11">SUM(D23:D27)</f>
        <v>0</v>
      </c>
      <c r="E28" s="14">
        <f>SUM(E23:E27)</f>
        <v>0</v>
      </c>
      <c r="F28" s="14">
        <f t="shared" ref="F28:K28" si="12">SUM(F23:F27)</f>
        <v>0</v>
      </c>
      <c r="G28" s="14">
        <f t="shared" si="12"/>
        <v>3921376.2920561307</v>
      </c>
      <c r="H28" s="14">
        <f t="shared" si="12"/>
        <v>6057369.0522214137</v>
      </c>
      <c r="I28" s="14">
        <f t="shared" si="12"/>
        <v>28788392.771070927</v>
      </c>
      <c r="J28" s="14">
        <f t="shared" si="12"/>
        <v>33080786.754382294</v>
      </c>
      <c r="K28" s="14">
        <f t="shared" si="12"/>
        <v>71847924.869730771</v>
      </c>
    </row>
    <row r="29" spans="1:11" ht="15.75" thickTop="1"/>
  </sheetData>
  <pageMargins left="0.7" right="0.7" top="0.75" bottom="0.75" header="0.3" footer="0.3"/>
  <pageSetup scale="65" fitToHeight="0" orientation="landscape" blackAndWhite="1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CD372B-F228-4ECF-831B-4564F6E3ED94}">
  <sheetPr>
    <pageSetUpPr fitToPage="1"/>
  </sheetPr>
  <dimension ref="B1:AL42"/>
  <sheetViews>
    <sheetView showGridLines="0" zoomScale="54" zoomScaleNormal="89" workbookViewId="0">
      <selection sqref="A1:XFD1048576"/>
    </sheetView>
  </sheetViews>
  <sheetFormatPr defaultRowHeight="15"/>
  <cols>
    <col min="1" max="1" width="2.85546875" customWidth="1"/>
    <col min="2" max="2" width="89.85546875" customWidth="1"/>
    <col min="3" max="25" width="4.140625" customWidth="1"/>
    <col min="26" max="26" width="5" customWidth="1"/>
    <col min="27" max="38" width="4.140625" customWidth="1"/>
    <col min="39" max="39" width="3.85546875" customWidth="1"/>
  </cols>
  <sheetData>
    <row r="1" spans="2:38" ht="15.75">
      <c r="B1" s="86" t="s">
        <v>48</v>
      </c>
      <c r="AL1" s="4" t="s">
        <v>68</v>
      </c>
    </row>
    <row r="2" spans="2:38" ht="15" customHeight="1">
      <c r="B2" s="86" t="str">
        <f>[32]Sheet1!A2</f>
        <v>RL-1 Document 5 - Subsequent Year Adjustments</v>
      </c>
    </row>
    <row r="3" spans="2:38" ht="15" customHeight="1">
      <c r="B3" s="86" t="s">
        <v>51</v>
      </c>
    </row>
    <row r="5" spans="2:38">
      <c r="C5" s="126">
        <v>2025</v>
      </c>
      <c r="D5" s="127"/>
      <c r="E5" s="127"/>
      <c r="F5" s="127"/>
      <c r="G5" s="127"/>
      <c r="H5" s="127"/>
      <c r="I5" s="127"/>
      <c r="J5" s="127"/>
      <c r="K5" s="127"/>
      <c r="L5" s="127"/>
      <c r="M5" s="127"/>
      <c r="N5" s="128"/>
      <c r="O5" s="126">
        <v>2026</v>
      </c>
      <c r="P5" s="127"/>
      <c r="Q5" s="127"/>
      <c r="R5" s="127"/>
      <c r="S5" s="127"/>
      <c r="T5" s="127"/>
      <c r="U5" s="127"/>
      <c r="V5" s="127"/>
      <c r="W5" s="127"/>
      <c r="X5" s="127"/>
      <c r="Y5" s="127"/>
      <c r="Z5" s="128"/>
      <c r="AA5" s="126">
        <v>2027</v>
      </c>
      <c r="AB5" s="127"/>
      <c r="AC5" s="127"/>
      <c r="AD5" s="127"/>
      <c r="AE5" s="127"/>
      <c r="AF5" s="127"/>
      <c r="AG5" s="127"/>
      <c r="AH5" s="127"/>
      <c r="AI5" s="127"/>
      <c r="AJ5" s="127"/>
      <c r="AK5" s="127"/>
      <c r="AL5" s="128"/>
    </row>
    <row r="6" spans="2:38">
      <c r="C6" s="129" t="s">
        <v>69</v>
      </c>
      <c r="D6" s="130"/>
      <c r="E6" s="87"/>
      <c r="F6" s="87"/>
      <c r="G6" s="87"/>
      <c r="H6" s="87"/>
      <c r="I6" s="87"/>
      <c r="J6" s="87"/>
      <c r="K6" s="2"/>
      <c r="L6" s="2"/>
      <c r="M6" s="131" t="s">
        <v>70</v>
      </c>
      <c r="N6" s="132"/>
      <c r="O6" s="129" t="s">
        <v>69</v>
      </c>
      <c r="P6" s="130"/>
      <c r="Q6" s="87"/>
      <c r="R6" s="87"/>
      <c r="S6" s="87"/>
      <c r="T6" s="87"/>
      <c r="U6" s="87"/>
      <c r="V6" s="87"/>
      <c r="W6" s="2"/>
      <c r="X6" s="2"/>
      <c r="Y6" s="131" t="s">
        <v>70</v>
      </c>
      <c r="Z6" s="132"/>
      <c r="AA6" s="129" t="s">
        <v>69</v>
      </c>
      <c r="AB6" s="130"/>
      <c r="AC6" s="87"/>
      <c r="AD6" s="87"/>
      <c r="AE6" s="87"/>
      <c r="AF6" s="87"/>
      <c r="AG6" s="87"/>
      <c r="AH6" s="87"/>
      <c r="AI6" s="2"/>
      <c r="AJ6" s="2"/>
      <c r="AK6" s="131" t="s">
        <v>70</v>
      </c>
      <c r="AL6" s="132"/>
    </row>
    <row r="7" spans="2:38">
      <c r="B7" s="88" t="s">
        <v>7</v>
      </c>
      <c r="C7" s="89"/>
      <c r="D7" s="90"/>
      <c r="E7" s="90"/>
      <c r="F7" s="90"/>
      <c r="G7" s="91"/>
      <c r="H7" s="91"/>
      <c r="I7" s="91"/>
      <c r="J7" s="91"/>
      <c r="K7" s="91"/>
      <c r="L7" s="91"/>
      <c r="M7" s="91"/>
      <c r="N7" s="92"/>
      <c r="O7" s="93"/>
      <c r="P7" s="91"/>
      <c r="Q7" s="91"/>
      <c r="R7" s="91"/>
      <c r="S7" s="91"/>
      <c r="T7" s="91"/>
      <c r="U7" s="91"/>
      <c r="V7" s="91"/>
      <c r="W7" s="91"/>
      <c r="X7" s="91"/>
      <c r="Y7" s="91"/>
      <c r="Z7" s="92"/>
      <c r="AA7" s="93"/>
      <c r="AB7" s="91"/>
      <c r="AC7" s="91"/>
      <c r="AD7" s="91"/>
      <c r="AE7" s="91"/>
      <c r="AF7" s="91"/>
      <c r="AG7" s="91"/>
      <c r="AH7" s="91"/>
      <c r="AI7" s="91"/>
      <c r="AJ7" s="91"/>
      <c r="AK7" s="91"/>
      <c r="AL7" s="92"/>
    </row>
    <row r="8" spans="2:38">
      <c r="B8" s="94" t="s">
        <v>71</v>
      </c>
      <c r="C8" s="95"/>
      <c r="D8" s="96"/>
      <c r="E8" s="96"/>
      <c r="F8" s="96"/>
      <c r="G8" s="122">
        <v>5.0578668952393269</v>
      </c>
      <c r="H8" s="122"/>
      <c r="I8" s="122"/>
      <c r="J8" s="122"/>
      <c r="K8" s="122"/>
      <c r="L8" s="122"/>
      <c r="M8" s="122"/>
      <c r="N8" s="123"/>
      <c r="O8" s="124">
        <v>5.1857932433187619</v>
      </c>
      <c r="P8" s="125"/>
      <c r="Q8" s="125"/>
      <c r="R8" s="125"/>
      <c r="S8" s="98"/>
      <c r="T8" s="98"/>
      <c r="U8" s="98"/>
      <c r="V8" s="98"/>
      <c r="W8" s="98"/>
      <c r="X8" s="98"/>
      <c r="Y8" s="98"/>
      <c r="Z8" s="99"/>
      <c r="AA8" s="95"/>
      <c r="AB8" s="98"/>
      <c r="AC8" s="98"/>
      <c r="AD8" s="98"/>
      <c r="AE8" s="98"/>
      <c r="AF8" s="98"/>
      <c r="AG8" s="98"/>
      <c r="AH8" s="98"/>
      <c r="AI8" s="98"/>
      <c r="AJ8" s="98"/>
      <c r="AK8" s="98"/>
      <c r="AL8" s="99"/>
    </row>
    <row r="9" spans="2:38">
      <c r="B9" s="94"/>
      <c r="C9" s="95"/>
      <c r="D9" s="98"/>
      <c r="E9" s="98"/>
      <c r="F9" s="98"/>
      <c r="G9" s="98"/>
      <c r="H9" s="98"/>
      <c r="I9" s="98"/>
      <c r="J9" s="98"/>
      <c r="K9" s="98"/>
      <c r="L9" s="98"/>
      <c r="M9" s="98"/>
      <c r="N9" s="99"/>
      <c r="O9" s="95"/>
      <c r="P9" s="98"/>
      <c r="Q9" s="98"/>
      <c r="R9" s="98"/>
      <c r="S9" s="98"/>
      <c r="T9" s="98"/>
      <c r="U9" s="98"/>
      <c r="V9" s="98"/>
      <c r="W9" s="98"/>
      <c r="X9" s="98"/>
      <c r="Y9" s="98"/>
      <c r="Z9" s="99"/>
      <c r="AA9" s="95"/>
      <c r="AB9" s="98"/>
      <c r="AC9" s="98"/>
      <c r="AD9" s="98"/>
      <c r="AE9" s="98"/>
      <c r="AF9" s="98"/>
      <c r="AG9" s="98"/>
      <c r="AH9" s="98"/>
      <c r="AI9" s="98"/>
      <c r="AJ9" s="98"/>
      <c r="AK9" s="98"/>
      <c r="AL9" s="99"/>
    </row>
    <row r="10" spans="2:38">
      <c r="B10" s="100" t="s">
        <v>52</v>
      </c>
      <c r="C10" s="95"/>
      <c r="D10" s="98"/>
      <c r="E10" s="98"/>
      <c r="F10" s="98"/>
      <c r="G10" s="98"/>
      <c r="H10" s="98"/>
      <c r="I10" s="98"/>
      <c r="J10" s="98"/>
      <c r="K10" s="98"/>
      <c r="L10" s="98"/>
      <c r="M10" s="98"/>
      <c r="N10" s="99"/>
      <c r="O10" s="95"/>
      <c r="P10" s="98"/>
      <c r="Q10" s="98"/>
      <c r="R10" s="98"/>
      <c r="S10" s="98"/>
      <c r="T10" s="98"/>
      <c r="U10" s="98"/>
      <c r="V10" s="98"/>
      <c r="W10" s="98"/>
      <c r="X10" s="98"/>
      <c r="Y10" s="98"/>
      <c r="Z10" s="99"/>
      <c r="AA10" s="95"/>
      <c r="AB10" s="98"/>
      <c r="AC10" s="98"/>
      <c r="AD10" s="98"/>
      <c r="AE10" s="98"/>
      <c r="AF10" s="98"/>
      <c r="AG10" s="98"/>
      <c r="AH10" s="98"/>
      <c r="AI10" s="98"/>
      <c r="AJ10" s="98"/>
      <c r="AK10" s="98"/>
      <c r="AL10" s="99"/>
    </row>
    <row r="11" spans="2:38">
      <c r="B11" s="94" t="s">
        <v>72</v>
      </c>
      <c r="C11" s="95"/>
      <c r="D11" s="122">
        <v>7.1987663847208188</v>
      </c>
      <c r="E11" s="122"/>
      <c r="F11" s="122"/>
      <c r="G11" s="122"/>
      <c r="H11" s="122"/>
      <c r="I11" s="122"/>
      <c r="J11" s="122"/>
      <c r="K11" s="122"/>
      <c r="L11" s="122"/>
      <c r="M11" s="122"/>
      <c r="N11" s="123"/>
      <c r="O11" s="97">
        <v>2.5828536969802194</v>
      </c>
      <c r="P11" s="98"/>
      <c r="Q11" s="98"/>
      <c r="R11" s="98"/>
      <c r="S11" s="98"/>
      <c r="T11" s="98"/>
      <c r="U11" s="98"/>
      <c r="V11" s="98"/>
      <c r="W11" s="98"/>
      <c r="X11" s="98"/>
      <c r="Y11" s="98"/>
      <c r="Z11" s="99"/>
      <c r="AA11" s="95"/>
      <c r="AB11" s="98"/>
      <c r="AC11" s="98"/>
      <c r="AD11" s="98"/>
      <c r="AE11" s="98"/>
      <c r="AF11" s="98"/>
      <c r="AG11" s="98"/>
      <c r="AH11" s="98"/>
      <c r="AI11" s="98"/>
      <c r="AJ11" s="98"/>
      <c r="AK11" s="98"/>
      <c r="AL11" s="99"/>
    </row>
    <row r="12" spans="2:38">
      <c r="B12" s="94" t="s">
        <v>73</v>
      </c>
      <c r="C12" s="95"/>
      <c r="D12" s="96"/>
      <c r="E12" s="96"/>
      <c r="F12" s="122">
        <v>6.674242375390425</v>
      </c>
      <c r="G12" s="122"/>
      <c r="H12" s="122"/>
      <c r="I12" s="122"/>
      <c r="J12" s="122"/>
      <c r="K12" s="122"/>
      <c r="L12" s="122"/>
      <c r="M12" s="122"/>
      <c r="N12" s="123"/>
      <c r="O12" s="124">
        <v>4.0787624115637433</v>
      </c>
      <c r="P12" s="125"/>
      <c r="Q12" s="125"/>
      <c r="R12" s="96"/>
      <c r="S12" s="98"/>
      <c r="T12" s="98"/>
      <c r="U12" s="98"/>
      <c r="V12" s="98"/>
      <c r="W12" s="98"/>
      <c r="X12" s="98"/>
      <c r="Y12" s="98"/>
      <c r="Z12" s="99"/>
      <c r="AA12" s="95"/>
      <c r="AB12" s="98"/>
      <c r="AC12" s="98"/>
      <c r="AD12" s="98"/>
      <c r="AE12" s="98"/>
      <c r="AF12" s="98"/>
      <c r="AG12" s="98"/>
      <c r="AH12" s="98"/>
      <c r="AI12" s="98"/>
      <c r="AJ12" s="98"/>
      <c r="AK12" s="98"/>
      <c r="AL12" s="99"/>
    </row>
    <row r="13" spans="2:38">
      <c r="B13" s="94" t="s">
        <v>74</v>
      </c>
      <c r="C13" s="95"/>
      <c r="D13" s="96"/>
      <c r="E13" s="96"/>
      <c r="F13" s="122">
        <v>3.4845052943275476</v>
      </c>
      <c r="G13" s="122"/>
      <c r="H13" s="122"/>
      <c r="I13" s="122"/>
      <c r="J13" s="122"/>
      <c r="K13" s="122"/>
      <c r="L13" s="122"/>
      <c r="M13" s="122"/>
      <c r="N13" s="123"/>
      <c r="O13" s="124">
        <v>2.3286707117921828</v>
      </c>
      <c r="P13" s="125"/>
      <c r="Q13" s="125"/>
      <c r="R13" s="96"/>
      <c r="S13" s="98"/>
      <c r="T13" s="98"/>
      <c r="U13" s="98"/>
      <c r="V13" s="98"/>
      <c r="W13" s="98"/>
      <c r="X13" s="98"/>
      <c r="Y13" s="98"/>
      <c r="Z13" s="99"/>
      <c r="AA13" s="95"/>
      <c r="AB13" s="98"/>
      <c r="AC13" s="98"/>
      <c r="AD13" s="98"/>
      <c r="AE13" s="98"/>
      <c r="AF13" s="98"/>
      <c r="AG13" s="98"/>
      <c r="AH13" s="98"/>
      <c r="AI13" s="98"/>
      <c r="AJ13" s="98"/>
      <c r="AK13" s="98"/>
      <c r="AL13" s="99"/>
    </row>
    <row r="14" spans="2:38">
      <c r="B14" s="94"/>
      <c r="C14" s="95"/>
      <c r="D14" s="98"/>
      <c r="E14" s="98"/>
      <c r="F14" s="98"/>
      <c r="G14" s="98"/>
      <c r="H14" s="98"/>
      <c r="I14" s="98"/>
      <c r="J14" s="98"/>
      <c r="K14" s="98"/>
      <c r="L14" s="98"/>
      <c r="M14" s="98"/>
      <c r="N14" s="99"/>
      <c r="O14" s="95"/>
      <c r="P14" s="98"/>
      <c r="Q14" s="98"/>
      <c r="R14" s="98"/>
      <c r="S14" s="98"/>
      <c r="T14" s="98"/>
      <c r="U14" s="98"/>
      <c r="V14" s="98"/>
      <c r="W14" s="98"/>
      <c r="X14" s="98"/>
      <c r="Y14" s="98"/>
      <c r="Z14" s="99"/>
      <c r="AA14" s="95"/>
      <c r="AB14" s="98"/>
      <c r="AC14" s="98"/>
      <c r="AD14" s="98"/>
      <c r="AE14" s="98"/>
      <c r="AF14" s="98"/>
      <c r="AG14" s="98"/>
      <c r="AH14" s="98"/>
      <c r="AI14" s="98"/>
      <c r="AJ14" s="98"/>
      <c r="AK14" s="98"/>
      <c r="AL14" s="99"/>
    </row>
    <row r="15" spans="2:38">
      <c r="B15" s="100" t="s">
        <v>75</v>
      </c>
      <c r="C15" s="95"/>
      <c r="D15" s="98"/>
      <c r="E15" s="98"/>
      <c r="F15" s="98"/>
      <c r="G15" s="98"/>
      <c r="H15" s="98"/>
      <c r="I15" s="98"/>
      <c r="J15" s="98"/>
      <c r="K15" s="98"/>
      <c r="L15" s="98"/>
      <c r="M15" s="98"/>
      <c r="N15" s="99"/>
      <c r="O15" s="95"/>
      <c r="P15" s="98"/>
      <c r="Q15" s="98"/>
      <c r="R15" s="98"/>
      <c r="S15" s="98"/>
      <c r="T15" s="98"/>
      <c r="U15" s="98"/>
      <c r="V15" s="98"/>
      <c r="W15" s="98"/>
      <c r="X15" s="98"/>
      <c r="Y15" s="98"/>
      <c r="Z15" s="99"/>
      <c r="AA15" s="95"/>
      <c r="AB15" s="98"/>
      <c r="AC15" s="98"/>
      <c r="AD15" s="98"/>
      <c r="AE15" s="98"/>
      <c r="AF15" s="98"/>
      <c r="AG15" s="98"/>
      <c r="AH15" s="98"/>
      <c r="AI15" s="98"/>
      <c r="AJ15" s="98"/>
      <c r="AK15" s="98"/>
      <c r="AL15" s="99"/>
    </row>
    <row r="16" spans="2:38">
      <c r="B16" s="94" t="s">
        <v>71</v>
      </c>
      <c r="C16" s="95"/>
      <c r="D16" s="96"/>
      <c r="E16" s="96"/>
      <c r="F16" s="96"/>
      <c r="G16" s="122">
        <v>19.32929024234318</v>
      </c>
      <c r="H16" s="122"/>
      <c r="I16" s="122"/>
      <c r="J16" s="122"/>
      <c r="K16" s="122"/>
      <c r="L16" s="122"/>
      <c r="M16" s="122"/>
      <c r="N16" s="123"/>
      <c r="O16" s="124">
        <v>10.787343108415964</v>
      </c>
      <c r="P16" s="125"/>
      <c r="Q16" s="125"/>
      <c r="R16" s="125"/>
      <c r="S16" s="98"/>
      <c r="T16" s="98"/>
      <c r="U16" s="98"/>
      <c r="V16" s="98"/>
      <c r="W16" s="98"/>
      <c r="X16" s="98"/>
      <c r="Y16" s="98"/>
      <c r="Z16" s="99"/>
      <c r="AA16" s="95"/>
      <c r="AB16" s="98"/>
      <c r="AC16" s="98"/>
      <c r="AD16" s="98"/>
      <c r="AE16" s="98"/>
      <c r="AF16" s="98"/>
      <c r="AG16" s="98"/>
      <c r="AH16" s="98"/>
      <c r="AI16" s="98"/>
      <c r="AJ16" s="98"/>
      <c r="AK16" s="98"/>
      <c r="AL16" s="99"/>
    </row>
    <row r="17" spans="2:38">
      <c r="B17" s="94"/>
      <c r="C17" s="95"/>
      <c r="D17" s="98"/>
      <c r="E17" s="98"/>
      <c r="F17" s="98"/>
      <c r="G17" s="98"/>
      <c r="H17" s="98"/>
      <c r="I17" s="98"/>
      <c r="J17" s="98"/>
      <c r="K17" s="98"/>
      <c r="L17" s="98"/>
      <c r="M17" s="98"/>
      <c r="N17" s="99"/>
      <c r="O17" s="95"/>
      <c r="P17" s="98"/>
      <c r="Q17" s="98"/>
      <c r="R17" s="98"/>
      <c r="S17" s="98"/>
      <c r="T17" s="98"/>
      <c r="U17" s="98"/>
      <c r="V17" s="98"/>
      <c r="W17" s="98"/>
      <c r="X17" s="98"/>
      <c r="Y17" s="98"/>
      <c r="Z17" s="99"/>
      <c r="AA17" s="95"/>
      <c r="AB17" s="98"/>
      <c r="AC17" s="98"/>
      <c r="AD17" s="98"/>
      <c r="AE17" s="98"/>
      <c r="AF17" s="98"/>
      <c r="AG17" s="98"/>
      <c r="AH17" s="98"/>
      <c r="AI17" s="98"/>
      <c r="AJ17" s="98"/>
      <c r="AK17" s="98"/>
      <c r="AL17" s="99"/>
    </row>
    <row r="18" spans="2:38">
      <c r="B18" s="100" t="s">
        <v>16</v>
      </c>
      <c r="C18" s="95"/>
      <c r="D18" s="98"/>
      <c r="E18" s="98"/>
      <c r="F18" s="98"/>
      <c r="G18" s="98"/>
      <c r="H18" s="98"/>
      <c r="I18" s="98"/>
      <c r="J18" s="98"/>
      <c r="K18" s="98"/>
      <c r="L18" s="98"/>
      <c r="M18" s="98"/>
      <c r="N18" s="99"/>
      <c r="O18" s="95"/>
      <c r="P18" s="98"/>
      <c r="Q18" s="98"/>
      <c r="R18" s="98"/>
      <c r="S18" s="98"/>
      <c r="T18" s="98"/>
      <c r="U18" s="98"/>
      <c r="V18" s="98"/>
      <c r="W18" s="98"/>
      <c r="X18" s="98"/>
      <c r="Y18" s="98"/>
      <c r="Z18" s="99"/>
      <c r="AA18" s="95"/>
      <c r="AB18" s="98"/>
      <c r="AC18" s="98"/>
      <c r="AD18" s="98"/>
      <c r="AE18" s="98"/>
      <c r="AF18" s="98"/>
      <c r="AG18" s="98"/>
      <c r="AH18" s="98"/>
      <c r="AI18" s="98"/>
      <c r="AJ18" s="98"/>
      <c r="AK18" s="98"/>
      <c r="AL18" s="99"/>
    </row>
    <row r="19" spans="2:38">
      <c r="B19" s="94" t="s">
        <v>76</v>
      </c>
      <c r="C19" s="95"/>
      <c r="D19" s="98"/>
      <c r="E19" s="98"/>
      <c r="F19" s="98"/>
      <c r="G19" s="98"/>
      <c r="H19" s="122">
        <v>22.733138163842455</v>
      </c>
      <c r="I19" s="122"/>
      <c r="J19" s="122"/>
      <c r="K19" s="122"/>
      <c r="L19" s="122"/>
      <c r="M19" s="122"/>
      <c r="N19" s="123"/>
      <c r="O19" s="133">
        <v>21.200413699846116</v>
      </c>
      <c r="P19" s="134"/>
      <c r="Q19" s="134"/>
      <c r="R19" s="134"/>
      <c r="S19" s="134"/>
      <c r="T19" s="101"/>
      <c r="U19" s="101"/>
      <c r="V19" s="101"/>
      <c r="W19" s="101"/>
      <c r="X19" s="98"/>
      <c r="Y19" s="98"/>
      <c r="Z19" s="99"/>
      <c r="AA19" s="95"/>
      <c r="AB19" s="98"/>
      <c r="AC19" s="98"/>
      <c r="AD19" s="98"/>
      <c r="AE19" s="98"/>
      <c r="AF19" s="98"/>
      <c r="AG19" s="98"/>
      <c r="AH19" s="98"/>
      <c r="AI19" s="98"/>
      <c r="AJ19" s="98"/>
      <c r="AK19" s="98"/>
      <c r="AL19" s="99"/>
    </row>
    <row r="20" spans="2:38">
      <c r="B20" s="94" t="s">
        <v>77</v>
      </c>
      <c r="C20" s="95"/>
      <c r="D20" s="98"/>
      <c r="E20" s="98"/>
      <c r="F20" s="98"/>
      <c r="G20" s="98"/>
      <c r="H20" s="96"/>
      <c r="I20" s="96"/>
      <c r="J20" s="96"/>
      <c r="K20" s="96"/>
      <c r="L20" s="122">
        <v>1.289700370554369</v>
      </c>
      <c r="M20" s="122"/>
      <c r="N20" s="123"/>
      <c r="O20" s="133">
        <v>5.8253323433809729</v>
      </c>
      <c r="P20" s="134"/>
      <c r="Q20" s="134"/>
      <c r="R20" s="134"/>
      <c r="S20" s="134"/>
      <c r="T20" s="134"/>
      <c r="U20" s="134"/>
      <c r="V20" s="134"/>
      <c r="W20" s="134"/>
      <c r="X20" s="98"/>
      <c r="Y20" s="98"/>
      <c r="Z20" s="99"/>
      <c r="AA20" s="95"/>
      <c r="AB20" s="98"/>
      <c r="AC20" s="98"/>
      <c r="AD20" s="98"/>
      <c r="AE20" s="98"/>
      <c r="AF20" s="98"/>
      <c r="AG20" s="98"/>
      <c r="AH20" s="98"/>
      <c r="AI20" s="98"/>
      <c r="AJ20" s="98"/>
      <c r="AK20" s="98"/>
      <c r="AL20" s="99"/>
    </row>
    <row r="21" spans="2:38">
      <c r="B21" s="94"/>
      <c r="C21" s="95"/>
      <c r="D21" s="98"/>
      <c r="E21" s="98"/>
      <c r="F21" s="98"/>
      <c r="G21" s="98"/>
      <c r="H21" s="98"/>
      <c r="I21" s="98"/>
      <c r="J21" s="98"/>
      <c r="K21" s="98"/>
      <c r="L21" s="98"/>
      <c r="M21" s="98"/>
      <c r="N21" s="99"/>
      <c r="O21" s="95"/>
      <c r="P21" s="98"/>
      <c r="Q21" s="98"/>
      <c r="R21" s="98"/>
      <c r="S21" s="98"/>
      <c r="T21" s="98"/>
      <c r="U21" s="98"/>
      <c r="V21" s="98"/>
      <c r="W21" s="98"/>
      <c r="X21" s="98"/>
      <c r="Y21" s="98"/>
      <c r="Z21" s="99"/>
      <c r="AA21" s="95"/>
      <c r="AB21" s="98"/>
      <c r="AC21" s="98"/>
      <c r="AD21" s="98"/>
      <c r="AE21" s="98"/>
      <c r="AF21" s="98"/>
      <c r="AG21" s="98"/>
      <c r="AH21" s="98"/>
      <c r="AI21" s="98"/>
      <c r="AJ21" s="98"/>
      <c r="AK21" s="98"/>
      <c r="AL21" s="99"/>
    </row>
    <row r="22" spans="2:38">
      <c r="B22" s="100" t="s">
        <v>54</v>
      </c>
      <c r="C22" s="95"/>
      <c r="D22" s="98"/>
      <c r="E22" s="98"/>
      <c r="F22" s="98"/>
      <c r="G22" s="98"/>
      <c r="H22" s="98"/>
      <c r="I22" s="98"/>
      <c r="J22" s="98"/>
      <c r="K22" s="98"/>
      <c r="L22" s="98"/>
      <c r="M22" s="98"/>
      <c r="N22" s="99"/>
      <c r="O22" s="95"/>
      <c r="P22" s="98"/>
      <c r="Q22" s="98"/>
      <c r="R22" s="98"/>
      <c r="S22" s="98"/>
      <c r="T22" s="98"/>
      <c r="U22" s="98"/>
      <c r="V22" s="98"/>
      <c r="W22" s="98"/>
      <c r="X22" s="98"/>
      <c r="Y22" s="98"/>
      <c r="Z22" s="99"/>
      <c r="AA22" s="95"/>
      <c r="AB22" s="98"/>
      <c r="AC22" s="98"/>
      <c r="AD22" s="98"/>
      <c r="AE22" s="98"/>
      <c r="AF22" s="98"/>
      <c r="AG22" s="98"/>
      <c r="AH22" s="98"/>
      <c r="AI22" s="98"/>
      <c r="AJ22" s="98"/>
      <c r="AK22" s="98"/>
      <c r="AL22" s="99"/>
    </row>
    <row r="23" spans="2:38">
      <c r="B23" s="94" t="s">
        <v>78</v>
      </c>
      <c r="C23" s="95"/>
      <c r="D23" s="98"/>
      <c r="E23" s="98"/>
      <c r="F23" s="122">
        <v>9.0921507341868839</v>
      </c>
      <c r="G23" s="122"/>
      <c r="H23" s="122"/>
      <c r="I23" s="122"/>
      <c r="J23" s="122"/>
      <c r="K23" s="122"/>
      <c r="L23" s="122"/>
      <c r="M23" s="122"/>
      <c r="N23" s="123"/>
      <c r="O23" s="135">
        <v>6.2</v>
      </c>
      <c r="P23" s="136"/>
      <c r="Q23" s="136"/>
      <c r="R23" s="136"/>
      <c r="S23" s="98"/>
      <c r="T23" s="98"/>
      <c r="U23" s="98"/>
      <c r="V23" s="98"/>
      <c r="W23" s="98"/>
      <c r="X23" s="98"/>
      <c r="Y23" s="98"/>
      <c r="Z23" s="99"/>
      <c r="AA23" s="95"/>
      <c r="AB23" s="98"/>
      <c r="AC23" s="98"/>
      <c r="AD23" s="98"/>
      <c r="AE23" s="98"/>
      <c r="AF23" s="98"/>
      <c r="AG23" s="98"/>
      <c r="AH23" s="98"/>
      <c r="AI23" s="98"/>
      <c r="AJ23" s="98"/>
      <c r="AK23" s="98"/>
      <c r="AL23" s="99"/>
    </row>
    <row r="24" spans="2:38">
      <c r="B24" s="94" t="s">
        <v>79</v>
      </c>
      <c r="C24" s="95"/>
      <c r="D24" s="98"/>
      <c r="E24" s="98"/>
      <c r="F24" s="98"/>
      <c r="G24" s="98"/>
      <c r="H24" s="98"/>
      <c r="I24" s="98"/>
      <c r="J24" s="98"/>
      <c r="K24" s="98"/>
      <c r="L24" s="98"/>
      <c r="M24" s="98"/>
      <c r="N24" s="99"/>
      <c r="O24" s="95"/>
      <c r="P24" s="98"/>
      <c r="Q24" s="98"/>
      <c r="R24" s="98"/>
      <c r="S24" s="98"/>
      <c r="T24" s="136">
        <v>3.8</v>
      </c>
      <c r="U24" s="136"/>
      <c r="V24" s="136"/>
      <c r="W24" s="136"/>
      <c r="X24" s="136"/>
      <c r="Y24" s="136"/>
      <c r="Z24" s="137"/>
      <c r="AA24" s="138">
        <v>3.9</v>
      </c>
      <c r="AB24" s="139"/>
      <c r="AC24" s="139"/>
      <c r="AD24" s="139"/>
      <c r="AE24" s="139"/>
      <c r="AF24" s="98"/>
      <c r="AG24" s="98"/>
      <c r="AH24" s="98"/>
      <c r="AI24" s="98"/>
      <c r="AJ24" s="98"/>
      <c r="AK24" s="98"/>
      <c r="AL24" s="99"/>
    </row>
    <row r="25" spans="2:38">
      <c r="B25" s="94"/>
      <c r="C25" s="95"/>
      <c r="D25" s="98"/>
      <c r="E25" s="98"/>
      <c r="F25" s="98"/>
      <c r="G25" s="98"/>
      <c r="H25" s="98"/>
      <c r="I25" s="98"/>
      <c r="J25" s="98"/>
      <c r="K25" s="98"/>
      <c r="L25" s="98"/>
      <c r="M25" s="98"/>
      <c r="N25" s="102"/>
      <c r="O25" s="95"/>
      <c r="P25" s="98"/>
      <c r="Q25" s="98"/>
      <c r="R25" s="98"/>
      <c r="S25" s="98"/>
      <c r="T25" s="98"/>
      <c r="U25" s="98"/>
      <c r="V25" s="98"/>
      <c r="W25" s="98"/>
      <c r="X25" s="98"/>
      <c r="Y25" s="98"/>
      <c r="Z25" s="99"/>
      <c r="AA25" s="95"/>
      <c r="AB25" s="98"/>
      <c r="AC25" s="98"/>
      <c r="AD25" s="98"/>
      <c r="AE25" s="98"/>
      <c r="AF25" s="98"/>
      <c r="AG25" s="98"/>
      <c r="AH25" s="98"/>
      <c r="AI25" s="98"/>
      <c r="AJ25" s="98"/>
      <c r="AK25" s="98"/>
      <c r="AL25" s="99"/>
    </row>
    <row r="26" spans="2:38">
      <c r="B26" s="100" t="s">
        <v>80</v>
      </c>
      <c r="C26" s="95"/>
      <c r="D26" s="98"/>
      <c r="E26" s="98"/>
      <c r="F26" s="98"/>
      <c r="G26" s="98"/>
      <c r="H26" s="98"/>
      <c r="I26" s="98"/>
      <c r="J26" s="98"/>
      <c r="K26" s="98"/>
      <c r="L26" s="98"/>
      <c r="M26" s="98"/>
      <c r="N26" s="102"/>
      <c r="O26" s="103"/>
      <c r="P26" s="104"/>
      <c r="Q26" s="104"/>
      <c r="R26" s="104"/>
      <c r="S26" s="104"/>
      <c r="T26" s="104"/>
      <c r="U26" s="104"/>
      <c r="V26" s="104"/>
      <c r="W26" s="98"/>
      <c r="X26" s="98"/>
      <c r="Y26" s="98"/>
      <c r="Z26" s="99"/>
      <c r="AA26" s="95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9"/>
    </row>
    <row r="27" spans="2:38">
      <c r="B27" s="105" t="s">
        <v>81</v>
      </c>
      <c r="C27" s="95"/>
      <c r="D27" s="98"/>
      <c r="E27" s="98"/>
      <c r="F27" s="98"/>
      <c r="G27" s="98"/>
      <c r="H27" s="98"/>
      <c r="I27" s="98"/>
      <c r="J27" s="98"/>
      <c r="K27" s="98"/>
      <c r="L27" s="98"/>
      <c r="M27" s="98"/>
      <c r="N27" s="102"/>
      <c r="O27" s="103"/>
      <c r="P27" s="104"/>
      <c r="Q27" s="104"/>
      <c r="R27" s="104"/>
      <c r="S27" s="104"/>
      <c r="T27" s="104"/>
      <c r="U27" s="104"/>
      <c r="V27" s="104"/>
      <c r="W27" s="125">
        <v>2.1378719245895215</v>
      </c>
      <c r="X27" s="125"/>
      <c r="Y27" s="125"/>
      <c r="Z27" s="140"/>
      <c r="AA27" s="141">
        <v>6.0573693848507135</v>
      </c>
      <c r="AB27" s="142"/>
      <c r="AC27" s="142"/>
      <c r="AD27" s="142"/>
      <c r="AE27" s="142"/>
      <c r="AF27" s="142"/>
      <c r="AG27" s="142"/>
      <c r="AH27" s="142"/>
      <c r="AI27" s="98"/>
      <c r="AJ27" s="98"/>
      <c r="AK27" s="98"/>
      <c r="AL27" s="99"/>
    </row>
    <row r="28" spans="2:38">
      <c r="B28" s="94"/>
      <c r="C28" s="95"/>
      <c r="D28" s="98"/>
      <c r="E28" s="98"/>
      <c r="F28" s="98"/>
      <c r="G28" s="98"/>
      <c r="H28" s="98"/>
      <c r="I28" s="98"/>
      <c r="J28" s="98"/>
      <c r="K28" s="98"/>
      <c r="L28" s="98"/>
      <c r="M28" s="98"/>
      <c r="N28" s="102"/>
      <c r="O28" s="103"/>
      <c r="P28" s="104"/>
      <c r="Q28" s="104"/>
      <c r="R28" s="104"/>
      <c r="S28" s="104"/>
      <c r="T28" s="104"/>
      <c r="U28" s="104"/>
      <c r="V28" s="104"/>
      <c r="W28" s="104"/>
      <c r="X28" s="104"/>
      <c r="Y28" s="104"/>
      <c r="Z28" s="99"/>
      <c r="AA28" s="103"/>
      <c r="AB28" s="104"/>
      <c r="AC28" s="104"/>
      <c r="AD28" s="104"/>
      <c r="AE28" s="104"/>
      <c r="AF28" s="104"/>
      <c r="AG28" s="104"/>
      <c r="AH28" s="104"/>
      <c r="AI28" s="104"/>
      <c r="AJ28" s="104"/>
      <c r="AK28" s="104"/>
      <c r="AL28" s="99"/>
    </row>
    <row r="29" spans="2:38">
      <c r="B29" s="100" t="s">
        <v>82</v>
      </c>
      <c r="C29" s="95"/>
      <c r="D29" s="98"/>
      <c r="E29" s="98"/>
      <c r="F29" s="98"/>
      <c r="G29" s="98"/>
      <c r="H29" s="98"/>
      <c r="I29" s="98"/>
      <c r="J29" s="98"/>
      <c r="K29" s="98"/>
      <c r="L29" s="98"/>
      <c r="M29" s="98"/>
      <c r="N29" s="102"/>
      <c r="O29" s="103"/>
      <c r="P29" s="104"/>
      <c r="Q29" s="104"/>
      <c r="R29" s="104"/>
      <c r="S29" s="104"/>
      <c r="T29" s="104"/>
      <c r="U29" s="104"/>
      <c r="V29" s="104"/>
      <c r="W29" s="104"/>
      <c r="X29" s="104"/>
      <c r="Y29" s="104"/>
      <c r="Z29" s="99"/>
      <c r="AA29" s="103"/>
      <c r="AB29" s="104"/>
      <c r="AC29" s="104"/>
      <c r="AD29" s="104"/>
      <c r="AE29" s="104"/>
      <c r="AF29" s="104"/>
      <c r="AG29" s="104"/>
      <c r="AH29" s="104"/>
      <c r="AI29" s="104"/>
      <c r="AJ29" s="104"/>
      <c r="AK29" s="104"/>
      <c r="AL29" s="99"/>
    </row>
    <row r="30" spans="2:38">
      <c r="B30" s="94" t="s">
        <v>83</v>
      </c>
      <c r="C30" s="103"/>
      <c r="D30" s="104"/>
      <c r="E30" s="104"/>
      <c r="F30" s="104"/>
      <c r="G30" s="104"/>
      <c r="H30" s="104"/>
      <c r="I30" s="104"/>
      <c r="J30" s="122">
        <v>1.7684757918461538</v>
      </c>
      <c r="K30" s="122"/>
      <c r="L30" s="122"/>
      <c r="M30" s="122"/>
      <c r="N30" s="123"/>
      <c r="O30" s="124">
        <v>2.4501242749538461</v>
      </c>
      <c r="P30" s="125"/>
      <c r="Q30" s="125"/>
      <c r="R30" s="125"/>
      <c r="S30" s="125"/>
      <c r="T30" s="125"/>
      <c r="U30" s="125"/>
      <c r="V30" s="107"/>
      <c r="W30" s="98"/>
      <c r="X30" s="98"/>
      <c r="Y30" s="98"/>
      <c r="Z30" s="99"/>
      <c r="AA30" s="95"/>
      <c r="AB30" s="98"/>
      <c r="AC30" s="98"/>
      <c r="AD30" s="98"/>
      <c r="AE30" s="98"/>
      <c r="AF30" s="98"/>
      <c r="AG30" s="98"/>
      <c r="AH30" s="98"/>
      <c r="AI30" s="98"/>
      <c r="AJ30" s="98"/>
      <c r="AK30" s="98"/>
      <c r="AL30" s="99"/>
    </row>
    <row r="31" spans="2:38">
      <c r="B31" s="108" t="s">
        <v>25</v>
      </c>
      <c r="C31" s="95"/>
      <c r="D31" s="98"/>
      <c r="E31" s="98"/>
      <c r="F31" s="98"/>
      <c r="G31" s="98"/>
      <c r="H31" s="98"/>
      <c r="I31" s="98"/>
      <c r="J31" s="98"/>
      <c r="K31" s="98"/>
      <c r="L31" s="98"/>
      <c r="M31" s="98"/>
      <c r="N31" s="99"/>
      <c r="O31" s="103"/>
      <c r="P31" s="104"/>
      <c r="Q31" s="104"/>
      <c r="R31" s="104"/>
      <c r="S31" s="104"/>
      <c r="T31" s="104"/>
      <c r="U31" s="104"/>
      <c r="V31" s="104"/>
      <c r="W31" s="125">
        <v>1.0768448019334762</v>
      </c>
      <c r="X31" s="125"/>
      <c r="Y31" s="125"/>
      <c r="Z31" s="140"/>
      <c r="AA31" s="143">
        <v>3.1718917533372744</v>
      </c>
      <c r="AB31" s="144"/>
      <c r="AC31" s="144"/>
      <c r="AD31" s="144"/>
      <c r="AE31" s="144"/>
      <c r="AF31" s="144"/>
      <c r="AG31" s="144"/>
      <c r="AH31" s="144"/>
      <c r="AI31" s="104"/>
      <c r="AJ31" s="104"/>
      <c r="AK31" s="104"/>
      <c r="AL31" s="102"/>
    </row>
    <row r="32" spans="2:38">
      <c r="B32" s="94" t="s">
        <v>26</v>
      </c>
      <c r="C32" s="95"/>
      <c r="D32" s="98"/>
      <c r="E32" s="98"/>
      <c r="F32" s="98"/>
      <c r="G32" s="98"/>
      <c r="H32" s="98"/>
      <c r="I32" s="98"/>
      <c r="J32" s="98"/>
      <c r="K32" s="98"/>
      <c r="L32" s="98"/>
      <c r="M32" s="98"/>
      <c r="N32" s="99"/>
      <c r="O32" s="103"/>
      <c r="P32" s="104"/>
      <c r="Q32" s="104"/>
      <c r="R32" s="104"/>
      <c r="S32" s="104"/>
      <c r="T32" s="104"/>
      <c r="U32" s="104"/>
      <c r="V32" s="104"/>
      <c r="W32" s="98"/>
      <c r="X32" s="98"/>
      <c r="Y32" s="98"/>
      <c r="Z32" s="106">
        <v>1.0555041292077041</v>
      </c>
      <c r="AA32" s="143">
        <v>25.628762295535452</v>
      </c>
      <c r="AB32" s="144"/>
      <c r="AC32" s="144"/>
      <c r="AD32" s="144"/>
      <c r="AE32" s="144"/>
      <c r="AF32" s="144"/>
      <c r="AG32" s="144"/>
      <c r="AH32" s="144"/>
      <c r="AI32" s="144"/>
      <c r="AJ32" s="144"/>
      <c r="AK32" s="144"/>
      <c r="AL32" s="102"/>
    </row>
    <row r="33" spans="2:38">
      <c r="B33" s="94"/>
      <c r="C33" s="95"/>
      <c r="D33" s="98"/>
      <c r="E33" s="98"/>
      <c r="F33" s="98"/>
      <c r="G33" s="98"/>
      <c r="H33" s="98"/>
      <c r="I33" s="98"/>
      <c r="J33" s="98"/>
      <c r="K33" s="98"/>
      <c r="L33" s="98"/>
      <c r="M33" s="98"/>
      <c r="N33" s="99"/>
      <c r="O33" s="95"/>
      <c r="P33" s="98"/>
      <c r="Q33" s="98"/>
      <c r="R33" s="98"/>
      <c r="S33" s="98"/>
      <c r="T33" s="98"/>
      <c r="U33" s="98"/>
      <c r="V33" s="98"/>
      <c r="W33" s="98"/>
      <c r="X33" s="98"/>
      <c r="Y33" s="98"/>
      <c r="Z33" s="99"/>
      <c r="AA33" s="95"/>
      <c r="AB33" s="98"/>
      <c r="AC33" s="98"/>
      <c r="AD33" s="98"/>
      <c r="AE33" s="98"/>
      <c r="AF33" s="98"/>
      <c r="AG33" s="98"/>
      <c r="AH33" s="98"/>
      <c r="AI33" s="98"/>
      <c r="AJ33" s="98"/>
      <c r="AK33" s="98"/>
      <c r="AL33" s="99"/>
    </row>
    <row r="34" spans="2:38">
      <c r="B34" s="100" t="s">
        <v>27</v>
      </c>
      <c r="C34" s="95"/>
      <c r="D34" s="98"/>
      <c r="E34" s="98"/>
      <c r="F34" s="98"/>
      <c r="G34" s="98"/>
      <c r="H34" s="98"/>
      <c r="I34" s="98"/>
      <c r="J34" s="98"/>
      <c r="K34" s="98"/>
      <c r="L34" s="98"/>
      <c r="M34" s="98"/>
      <c r="N34" s="99"/>
      <c r="O34" s="95"/>
      <c r="P34" s="98"/>
      <c r="Q34" s="98"/>
      <c r="R34" s="98"/>
      <c r="S34" s="98"/>
      <c r="T34" s="98"/>
      <c r="U34" s="98"/>
      <c r="V34" s="98"/>
      <c r="W34" s="98"/>
      <c r="X34" s="98"/>
      <c r="Y34" s="98"/>
      <c r="Z34" s="99"/>
      <c r="AA34" s="95"/>
      <c r="AB34" s="98"/>
      <c r="AC34" s="98"/>
      <c r="AD34" s="98"/>
      <c r="AE34" s="98"/>
      <c r="AF34" s="98"/>
      <c r="AG34" s="98"/>
      <c r="AH34" s="98"/>
      <c r="AI34" s="98"/>
      <c r="AJ34" s="98"/>
      <c r="AK34" s="98"/>
      <c r="AL34" s="99"/>
    </row>
    <row r="35" spans="2:38">
      <c r="B35" s="94" t="s">
        <v>84</v>
      </c>
      <c r="C35" s="95"/>
      <c r="D35" s="98"/>
      <c r="E35" s="98"/>
      <c r="F35" s="98"/>
      <c r="G35" s="98"/>
      <c r="H35" s="98"/>
      <c r="I35" s="98"/>
      <c r="J35" s="98"/>
      <c r="K35" s="98"/>
      <c r="L35" s="98"/>
      <c r="M35" s="98"/>
      <c r="N35" s="109">
        <v>1.9444219962174314</v>
      </c>
      <c r="O35" s="124">
        <v>21.827731179152085</v>
      </c>
      <c r="P35" s="125"/>
      <c r="Q35" s="125"/>
      <c r="R35" s="125"/>
      <c r="S35" s="125"/>
      <c r="T35" s="125"/>
      <c r="U35" s="125"/>
      <c r="V35" s="125"/>
      <c r="W35" s="125"/>
      <c r="X35" s="125"/>
      <c r="Y35" s="125"/>
      <c r="Z35" s="110"/>
      <c r="AA35" s="95"/>
      <c r="AB35" s="98"/>
      <c r="AC35" s="98"/>
      <c r="AD35" s="98"/>
      <c r="AE35" s="98"/>
      <c r="AF35" s="98"/>
      <c r="AG35" s="98"/>
      <c r="AH35" s="98"/>
      <c r="AI35" s="98"/>
      <c r="AJ35" s="98"/>
      <c r="AK35" s="98"/>
      <c r="AL35" s="99"/>
    </row>
    <row r="36" spans="2:38">
      <c r="B36" s="94" t="s">
        <v>85</v>
      </c>
      <c r="C36" s="95"/>
      <c r="D36" s="98"/>
      <c r="E36" s="98"/>
      <c r="F36" s="98"/>
      <c r="G36" s="98"/>
      <c r="H36" s="98"/>
      <c r="I36" s="98"/>
      <c r="J36" s="98"/>
      <c r="K36" s="98"/>
      <c r="L36" s="98"/>
      <c r="M36" s="98"/>
      <c r="N36" s="99"/>
      <c r="O36" s="111"/>
      <c r="P36" s="112"/>
      <c r="Q36" s="112"/>
      <c r="R36" s="112"/>
      <c r="S36" s="134">
        <v>6.1834757987729168</v>
      </c>
      <c r="T36" s="134"/>
      <c r="U36" s="134"/>
      <c r="V36" s="134"/>
      <c r="W36" s="134"/>
      <c r="X36" s="134"/>
      <c r="Y36" s="134"/>
      <c r="Z36" s="145"/>
      <c r="AA36" s="141">
        <v>6.245592693853883</v>
      </c>
      <c r="AB36" s="142"/>
      <c r="AC36" s="142"/>
      <c r="AD36" s="142"/>
      <c r="AE36" s="114"/>
      <c r="AF36" s="114"/>
      <c r="AG36" s="114"/>
      <c r="AH36" s="114"/>
      <c r="AI36" s="114"/>
      <c r="AJ36" s="114"/>
      <c r="AK36" s="114"/>
      <c r="AL36" s="99"/>
    </row>
    <row r="37" spans="2:38">
      <c r="B37" s="94" t="s">
        <v>86</v>
      </c>
      <c r="C37" s="95"/>
      <c r="D37" s="98"/>
      <c r="E37" s="98"/>
      <c r="F37" s="98"/>
      <c r="G37" s="98"/>
      <c r="H37" s="98"/>
      <c r="I37" s="98"/>
      <c r="J37" s="98"/>
      <c r="K37" s="98"/>
      <c r="L37" s="98"/>
      <c r="M37" s="98"/>
      <c r="N37" s="99"/>
      <c r="O37" s="111"/>
      <c r="P37" s="112"/>
      <c r="Q37" s="112"/>
      <c r="R37" s="112"/>
      <c r="S37" s="114"/>
      <c r="T37" s="114"/>
      <c r="U37" s="114"/>
      <c r="V37" s="114"/>
      <c r="W37" s="114"/>
      <c r="X37" s="114"/>
      <c r="Y37" s="114"/>
      <c r="Z37" s="113">
        <v>3.3741479040618145</v>
      </c>
      <c r="AA37" s="141">
        <v>26.80939062657006</v>
      </c>
      <c r="AB37" s="142"/>
      <c r="AC37" s="142"/>
      <c r="AD37" s="142"/>
      <c r="AE37" s="142"/>
      <c r="AF37" s="142"/>
      <c r="AG37" s="142"/>
      <c r="AH37" s="142"/>
      <c r="AI37" s="142"/>
      <c r="AJ37" s="142"/>
      <c r="AK37" s="142"/>
      <c r="AL37" s="99"/>
    </row>
    <row r="38" spans="2:38">
      <c r="B38" s="115"/>
      <c r="C38" s="115"/>
      <c r="D38" s="116"/>
      <c r="E38" s="116"/>
      <c r="F38" s="116"/>
      <c r="G38" s="116"/>
      <c r="H38" s="116"/>
      <c r="I38" s="116"/>
      <c r="J38" s="116"/>
      <c r="K38" s="116"/>
      <c r="L38" s="116"/>
      <c r="M38" s="116"/>
      <c r="N38" s="117"/>
      <c r="O38" s="115"/>
      <c r="P38" s="116"/>
      <c r="Q38" s="116"/>
      <c r="R38" s="116"/>
      <c r="S38" s="116"/>
      <c r="T38" s="116"/>
      <c r="U38" s="116"/>
      <c r="V38" s="116"/>
      <c r="W38" s="116"/>
      <c r="X38" s="116"/>
      <c r="Y38" s="116"/>
      <c r="Z38" s="117"/>
      <c r="AA38" s="115"/>
      <c r="AB38" s="116"/>
      <c r="AC38" s="116"/>
      <c r="AD38" s="116"/>
      <c r="AE38" s="116"/>
      <c r="AF38" s="116"/>
      <c r="AG38" s="116"/>
      <c r="AH38" s="116"/>
      <c r="AI38" s="116"/>
      <c r="AJ38" s="116"/>
      <c r="AK38" s="116"/>
      <c r="AL38" s="117"/>
    </row>
    <row r="40" spans="2:38">
      <c r="B40" s="118" t="s">
        <v>87</v>
      </c>
    </row>
    <row r="41" spans="2:38">
      <c r="B41" s="119" t="s">
        <v>88</v>
      </c>
      <c r="O41" s="2"/>
      <c r="P41" s="2"/>
      <c r="Q41" s="2"/>
      <c r="R41" s="2"/>
      <c r="S41" s="2"/>
      <c r="T41" s="2"/>
      <c r="U41" s="2"/>
      <c r="V41" s="2"/>
      <c r="W41" s="120" t="s">
        <v>89</v>
      </c>
      <c r="X41" s="146">
        <f>SUM(O7:Z38)</f>
        <v>100.09486922796933</v>
      </c>
      <c r="Y41" s="146"/>
      <c r="Z41" s="2"/>
      <c r="AA41" s="2"/>
      <c r="AB41" s="2"/>
      <c r="AC41" s="2"/>
      <c r="AD41" s="2"/>
      <c r="AE41" s="2"/>
      <c r="AF41" s="2"/>
      <c r="AG41" s="2"/>
      <c r="AH41" s="2"/>
      <c r="AI41" s="120" t="s">
        <v>90</v>
      </c>
      <c r="AJ41" s="147">
        <f>SUM(AA7:AL38)</f>
        <v>71.813006754147381</v>
      </c>
      <c r="AK41" s="147"/>
      <c r="AL41" s="2"/>
    </row>
    <row r="42" spans="2:38">
      <c r="B42" s="121" t="s">
        <v>91</v>
      </c>
    </row>
  </sheetData>
  <mergeCells count="39">
    <mergeCell ref="S36:Z36"/>
    <mergeCell ref="AA36:AD36"/>
    <mergeCell ref="AA37:AK37"/>
    <mergeCell ref="X41:Y41"/>
    <mergeCell ref="AJ41:AK41"/>
    <mergeCell ref="O35:Y35"/>
    <mergeCell ref="F23:N23"/>
    <mergeCell ref="O23:R23"/>
    <mergeCell ref="T24:Z24"/>
    <mergeCell ref="AA24:AE24"/>
    <mergeCell ref="W27:Z27"/>
    <mergeCell ref="AA27:AH27"/>
    <mergeCell ref="J30:N30"/>
    <mergeCell ref="O30:U30"/>
    <mergeCell ref="W31:Z31"/>
    <mergeCell ref="AA31:AH31"/>
    <mergeCell ref="AA32:AK32"/>
    <mergeCell ref="G16:N16"/>
    <mergeCell ref="O16:R16"/>
    <mergeCell ref="H19:N19"/>
    <mergeCell ref="O19:S19"/>
    <mergeCell ref="L20:N20"/>
    <mergeCell ref="O20:W20"/>
    <mergeCell ref="F13:N13"/>
    <mergeCell ref="O13:Q13"/>
    <mergeCell ref="C5:N5"/>
    <mergeCell ref="O5:Z5"/>
    <mergeCell ref="AA5:AL5"/>
    <mergeCell ref="C6:D6"/>
    <mergeCell ref="M6:N6"/>
    <mergeCell ref="O6:P6"/>
    <mergeCell ref="Y6:Z6"/>
    <mergeCell ref="AA6:AB6"/>
    <mergeCell ref="AK6:AL6"/>
    <mergeCell ref="G8:N8"/>
    <mergeCell ref="O8:R8"/>
    <mergeCell ref="D11:N11"/>
    <mergeCell ref="F12:N12"/>
    <mergeCell ref="O12:Q12"/>
  </mergeCells>
  <pageMargins left="0.7" right="0.45" top="0.75" bottom="0.75" header="0.3" footer="0.3"/>
  <pageSetup scale="51" fitToHeight="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2F8E2D-88CB-4653-BD8E-178F6DC3D00B}">
  <dimension ref="A1:J92"/>
  <sheetViews>
    <sheetView topLeftCell="A57" workbookViewId="0">
      <selection activeCell="F63" sqref="F63"/>
    </sheetView>
  </sheetViews>
  <sheetFormatPr defaultRowHeight="15"/>
  <cols>
    <col min="1" max="1" width="43.42578125" customWidth="1"/>
    <col min="2" max="2" width="17.28515625" bestFit="1" customWidth="1"/>
    <col min="3" max="4" width="12.85546875" bestFit="1" customWidth="1"/>
    <col min="5" max="5" width="14" bestFit="1" customWidth="1"/>
    <col min="6" max="6" width="12.85546875" bestFit="1" customWidth="1"/>
    <col min="7" max="7" width="10.85546875" bestFit="1" customWidth="1"/>
    <col min="8" max="8" width="14.5703125" bestFit="1" customWidth="1"/>
    <col min="9" max="9" width="10.28515625" bestFit="1" customWidth="1"/>
    <col min="10" max="10" width="14.42578125" bestFit="1" customWidth="1"/>
    <col min="11" max="11" width="9.28515625" bestFit="1" customWidth="1"/>
    <col min="12" max="12" width="12.42578125" bestFit="1" customWidth="1"/>
    <col min="13" max="13" width="11.7109375" bestFit="1" customWidth="1"/>
  </cols>
  <sheetData>
    <row r="1" spans="1:8">
      <c r="A1" s="79" t="s">
        <v>92</v>
      </c>
      <c r="B1" t="s">
        <v>93</v>
      </c>
    </row>
    <row r="2" spans="1:8">
      <c r="A2" s="79" t="s">
        <v>94</v>
      </c>
      <c r="B2" t="s">
        <v>95</v>
      </c>
    </row>
    <row r="3" spans="1:8">
      <c r="A3" s="79" t="s">
        <v>96</v>
      </c>
      <c r="B3" t="s">
        <v>95</v>
      </c>
    </row>
    <row r="5" spans="1:8">
      <c r="A5" s="79" t="s">
        <v>97</v>
      </c>
      <c r="B5" s="79" t="s">
        <v>98</v>
      </c>
    </row>
    <row r="6" spans="1:8">
      <c r="A6" s="79" t="s">
        <v>99</v>
      </c>
      <c r="B6">
        <v>2022</v>
      </c>
      <c r="C6">
        <v>2023</v>
      </c>
      <c r="D6">
        <v>2024</v>
      </c>
      <c r="E6">
        <v>2025</v>
      </c>
      <c r="F6">
        <v>2026</v>
      </c>
      <c r="G6">
        <v>2027</v>
      </c>
      <c r="H6" t="s">
        <v>100</v>
      </c>
    </row>
    <row r="7" spans="1:8">
      <c r="A7" s="63" t="s">
        <v>101</v>
      </c>
      <c r="B7" s="64"/>
      <c r="C7" s="64">
        <v>130050</v>
      </c>
      <c r="D7" s="64">
        <v>90000</v>
      </c>
      <c r="E7" s="64">
        <v>100000</v>
      </c>
      <c r="F7" s="64">
        <v>100000</v>
      </c>
      <c r="G7" s="64">
        <v>100000</v>
      </c>
      <c r="H7" s="64">
        <v>520050</v>
      </c>
    </row>
    <row r="8" spans="1:8">
      <c r="A8" s="63" t="s">
        <v>102</v>
      </c>
      <c r="B8" s="64">
        <v>17643101.699999996</v>
      </c>
      <c r="C8" s="64">
        <v>40857382.560000002</v>
      </c>
      <c r="D8" s="64">
        <v>739441.88</v>
      </c>
      <c r="E8" s="64"/>
      <c r="F8" s="64"/>
      <c r="G8" s="64"/>
      <c r="H8" s="64">
        <v>59239926.140000001</v>
      </c>
    </row>
    <row r="9" spans="1:8">
      <c r="A9" s="63" t="s">
        <v>16</v>
      </c>
      <c r="B9" s="64">
        <v>13651117.549999999</v>
      </c>
      <c r="C9" s="64">
        <v>66993056.160000004</v>
      </c>
      <c r="D9" s="64">
        <v>154521142.97999999</v>
      </c>
      <c r="E9" s="64">
        <v>55759633.760000005</v>
      </c>
      <c r="F9" s="64"/>
      <c r="G9" s="64"/>
      <c r="H9" s="64">
        <v>290924950.44999999</v>
      </c>
    </row>
    <row r="10" spans="1:8">
      <c r="A10" s="63" t="s">
        <v>103</v>
      </c>
      <c r="B10" s="64">
        <v>0</v>
      </c>
      <c r="C10" s="64"/>
      <c r="D10" s="64"/>
      <c r="E10" s="64"/>
      <c r="F10" s="64"/>
      <c r="G10" s="64"/>
      <c r="H10" s="64">
        <v>0</v>
      </c>
    </row>
    <row r="11" spans="1:8">
      <c r="A11" s="63" t="s">
        <v>104</v>
      </c>
      <c r="B11" s="64"/>
      <c r="C11" s="64"/>
      <c r="D11" s="64">
        <v>12878944.970000001</v>
      </c>
      <c r="E11" s="64">
        <v>85430904.939999998</v>
      </c>
      <c r="F11" s="64">
        <v>3696062.85</v>
      </c>
      <c r="G11" s="64"/>
      <c r="H11" s="64">
        <v>102005912.75999999</v>
      </c>
    </row>
    <row r="12" spans="1:8">
      <c r="A12" s="63" t="s">
        <v>105</v>
      </c>
      <c r="B12" s="64"/>
      <c r="C12" s="64">
        <v>42396641.479999997</v>
      </c>
      <c r="D12" s="64">
        <v>52479898.43</v>
      </c>
      <c r="E12" s="64">
        <v>4571121.66</v>
      </c>
      <c r="F12" s="64"/>
      <c r="G12" s="64"/>
      <c r="H12" s="64">
        <v>99447661.569999993</v>
      </c>
    </row>
    <row r="13" spans="1:8">
      <c r="A13" s="63" t="s">
        <v>15</v>
      </c>
      <c r="B13" s="64">
        <v>17044938.23</v>
      </c>
      <c r="C13" s="64">
        <v>31779994.830000002</v>
      </c>
      <c r="D13" s="64">
        <v>77940829.36999999</v>
      </c>
      <c r="E13" s="64">
        <v>53226774.230000004</v>
      </c>
      <c r="F13" s="64"/>
      <c r="G13" s="64"/>
      <c r="H13" s="64">
        <v>179992536.66</v>
      </c>
    </row>
    <row r="14" spans="1:8">
      <c r="A14" s="63" t="s">
        <v>106</v>
      </c>
      <c r="B14" s="64"/>
      <c r="C14" s="64">
        <v>8752129.4800000004</v>
      </c>
      <c r="D14" s="64"/>
      <c r="E14" s="64"/>
      <c r="F14" s="64"/>
      <c r="G14" s="64"/>
      <c r="H14" s="64">
        <v>8752129.4800000004</v>
      </c>
    </row>
    <row r="15" spans="1:8">
      <c r="A15" s="63" t="s">
        <v>107</v>
      </c>
      <c r="B15" s="64"/>
      <c r="C15" s="64">
        <v>18332224.140000001</v>
      </c>
      <c r="D15" s="64">
        <v>25040720.350000001</v>
      </c>
      <c r="E15" s="64">
        <v>55527936.329999998</v>
      </c>
      <c r="F15" s="64">
        <v>1158000</v>
      </c>
      <c r="G15" s="64"/>
      <c r="H15" s="64">
        <v>100058880.81999999</v>
      </c>
    </row>
    <row r="16" spans="1:8">
      <c r="A16" s="63" t="s">
        <v>108</v>
      </c>
      <c r="B16" s="64"/>
      <c r="C16" s="64"/>
      <c r="D16" s="64">
        <v>2000000.0399999998</v>
      </c>
      <c r="E16" s="64">
        <v>10549953.959999999</v>
      </c>
      <c r="F16" s="64">
        <v>10549954</v>
      </c>
      <c r="G16" s="64"/>
      <c r="H16" s="64">
        <v>23099908</v>
      </c>
    </row>
    <row r="17" spans="1:8">
      <c r="A17" s="65" t="s">
        <v>109</v>
      </c>
      <c r="B17" s="64"/>
      <c r="C17" s="64">
        <v>134912.4</v>
      </c>
      <c r="D17" s="64">
        <v>90000</v>
      </c>
      <c r="E17" s="64">
        <v>100000</v>
      </c>
      <c r="F17" s="64">
        <v>100000</v>
      </c>
      <c r="G17" s="64">
        <v>100000</v>
      </c>
      <c r="H17" s="64">
        <v>524912.4</v>
      </c>
    </row>
    <row r="18" spans="1:8">
      <c r="A18" s="63" t="s">
        <v>110</v>
      </c>
      <c r="B18" s="64">
        <v>7103755.0900000017</v>
      </c>
      <c r="C18" s="64">
        <v>19629458.34</v>
      </c>
      <c r="D18" s="64">
        <v>277768.46000000002</v>
      </c>
      <c r="E18" s="64"/>
      <c r="F18" s="64"/>
      <c r="G18" s="64"/>
      <c r="H18" s="64">
        <v>27010981.890000001</v>
      </c>
    </row>
    <row r="19" spans="1:8">
      <c r="A19" s="63" t="s">
        <v>111</v>
      </c>
      <c r="B19" s="64"/>
      <c r="C19" s="64">
        <v>1503.8100000000002</v>
      </c>
      <c r="D19" s="64">
        <v>269000</v>
      </c>
      <c r="E19" s="64">
        <v>132000</v>
      </c>
      <c r="F19" s="64"/>
      <c r="G19" s="64"/>
      <c r="H19" s="64">
        <v>402503.81</v>
      </c>
    </row>
    <row r="20" spans="1:8">
      <c r="A20" s="63" t="s">
        <v>112</v>
      </c>
      <c r="B20" s="64"/>
      <c r="C20" s="64"/>
      <c r="D20" s="64">
        <v>378250</v>
      </c>
      <c r="E20" s="64">
        <v>215750</v>
      </c>
      <c r="F20" s="64"/>
      <c r="G20" s="64"/>
      <c r="H20" s="64">
        <v>594000</v>
      </c>
    </row>
    <row r="21" spans="1:8">
      <c r="A21" s="63" t="s">
        <v>113</v>
      </c>
      <c r="B21" s="64"/>
      <c r="C21" s="64">
        <v>266.79000000000002</v>
      </c>
      <c r="D21" s="64">
        <v>201000</v>
      </c>
      <c r="E21" s="64">
        <v>93000</v>
      </c>
      <c r="F21" s="64"/>
      <c r="G21" s="64"/>
      <c r="H21" s="64">
        <v>294266.79000000004</v>
      </c>
    </row>
    <row r="22" spans="1:8">
      <c r="A22" s="63" t="s">
        <v>114</v>
      </c>
      <c r="B22" s="64"/>
      <c r="C22" s="64">
        <v>7171.6100000000006</v>
      </c>
      <c r="D22" s="64">
        <v>300000</v>
      </c>
      <c r="E22" s="64"/>
      <c r="F22" s="64"/>
      <c r="G22" s="64"/>
      <c r="H22" s="64">
        <v>307171.61</v>
      </c>
    </row>
    <row r="23" spans="1:8">
      <c r="A23" s="63" t="s">
        <v>115</v>
      </c>
      <c r="B23" s="64">
        <v>1810784.0999999999</v>
      </c>
      <c r="C23" s="64">
        <v>6758688.4000000013</v>
      </c>
      <c r="D23" s="64">
        <v>100000</v>
      </c>
      <c r="E23" s="64"/>
      <c r="F23" s="64"/>
      <c r="G23" s="64"/>
      <c r="H23" s="64">
        <v>8669472.5000000019</v>
      </c>
    </row>
    <row r="24" spans="1:8">
      <c r="A24" s="63" t="s">
        <v>116</v>
      </c>
      <c r="B24" s="64"/>
      <c r="C24" s="64"/>
      <c r="D24" s="64"/>
      <c r="E24" s="64">
        <v>9610000</v>
      </c>
      <c r="F24" s="64"/>
      <c r="G24" s="64"/>
      <c r="H24" s="64">
        <v>9610000</v>
      </c>
    </row>
    <row r="25" spans="1:8">
      <c r="A25" s="63" t="s">
        <v>117</v>
      </c>
      <c r="B25" s="64"/>
      <c r="C25" s="64">
        <v>0</v>
      </c>
      <c r="D25" s="64"/>
      <c r="E25" s="64"/>
      <c r="F25" s="64"/>
      <c r="G25" s="64"/>
      <c r="H25" s="64">
        <v>0</v>
      </c>
    </row>
    <row r="26" spans="1:8">
      <c r="A26" s="63" t="s">
        <v>118</v>
      </c>
      <c r="B26" s="64"/>
      <c r="C26" s="64">
        <v>167287.04000000001</v>
      </c>
      <c r="D26" s="64">
        <v>8991566.8500000015</v>
      </c>
      <c r="E26" s="64"/>
      <c r="F26" s="64"/>
      <c r="G26" s="64"/>
      <c r="H26" s="64">
        <v>9158853.8900000006</v>
      </c>
    </row>
    <row r="27" spans="1:8">
      <c r="A27" s="63" t="s">
        <v>119</v>
      </c>
      <c r="B27" s="64"/>
      <c r="C27" s="64">
        <v>105.89000000000001</v>
      </c>
      <c r="D27" s="64">
        <v>4789040</v>
      </c>
      <c r="E27" s="64">
        <v>4338144</v>
      </c>
      <c r="F27" s="64"/>
      <c r="G27" s="64"/>
      <c r="H27" s="64">
        <v>9127289.8900000006</v>
      </c>
    </row>
    <row r="28" spans="1:8">
      <c r="A28" s="63" t="s">
        <v>120</v>
      </c>
      <c r="B28" s="64">
        <v>101082.32999999999</v>
      </c>
      <c r="C28" s="64">
        <v>6323186.7600000016</v>
      </c>
      <c r="D28" s="64">
        <v>100000</v>
      </c>
      <c r="E28" s="64"/>
      <c r="F28" s="64"/>
      <c r="G28" s="64"/>
      <c r="H28" s="64">
        <v>6524269.0900000017</v>
      </c>
    </row>
    <row r="29" spans="1:8">
      <c r="A29" s="63" t="s">
        <v>121</v>
      </c>
      <c r="B29" s="64"/>
      <c r="C29" s="64">
        <v>46967.670000000006</v>
      </c>
      <c r="D29" s="64">
        <v>2920069.3200000003</v>
      </c>
      <c r="E29" s="64"/>
      <c r="F29" s="64"/>
      <c r="G29" s="64"/>
      <c r="H29" s="64">
        <v>2967036.99</v>
      </c>
    </row>
    <row r="30" spans="1:8">
      <c r="A30" s="63" t="s">
        <v>122</v>
      </c>
      <c r="B30" s="64"/>
      <c r="C30" s="64"/>
      <c r="D30" s="64"/>
      <c r="E30" s="64">
        <v>7000000</v>
      </c>
      <c r="F30" s="64">
        <v>6000000</v>
      </c>
      <c r="G30" s="64"/>
      <c r="H30" s="64">
        <v>13000000</v>
      </c>
    </row>
    <row r="31" spans="1:8">
      <c r="A31" s="63" t="s">
        <v>123</v>
      </c>
      <c r="B31" s="64"/>
      <c r="C31" s="64"/>
      <c r="D31" s="64"/>
      <c r="E31" s="64">
        <v>5480000</v>
      </c>
      <c r="F31" s="64"/>
      <c r="G31" s="64"/>
      <c r="H31" s="64">
        <v>5480000</v>
      </c>
    </row>
    <row r="32" spans="1:8">
      <c r="A32" s="63" t="s">
        <v>124</v>
      </c>
      <c r="B32" s="64">
        <v>306791.05</v>
      </c>
      <c r="C32" s="64">
        <v>5906323.8200000003</v>
      </c>
      <c r="D32" s="64">
        <v>50000</v>
      </c>
      <c r="E32" s="64"/>
      <c r="F32" s="64"/>
      <c r="G32" s="64"/>
      <c r="H32" s="64">
        <v>6263114.8700000001</v>
      </c>
    </row>
    <row r="33" spans="1:8">
      <c r="A33" s="63" t="s">
        <v>125</v>
      </c>
      <c r="B33" s="64">
        <v>946032.98</v>
      </c>
      <c r="C33" s="64">
        <v>11367962.17</v>
      </c>
      <c r="D33" s="64">
        <v>150000</v>
      </c>
      <c r="E33" s="64"/>
      <c r="F33" s="64"/>
      <c r="G33" s="64"/>
      <c r="H33" s="64">
        <v>12463995.15</v>
      </c>
    </row>
    <row r="34" spans="1:8">
      <c r="A34" s="63" t="s">
        <v>126</v>
      </c>
      <c r="B34" s="64">
        <v>14961.779999999999</v>
      </c>
      <c r="C34" s="64">
        <v>740635.6399999999</v>
      </c>
      <c r="D34" s="64">
        <v>5376270</v>
      </c>
      <c r="E34" s="64"/>
      <c r="F34" s="64"/>
      <c r="G34" s="64"/>
      <c r="H34" s="64">
        <v>6131867.4199999999</v>
      </c>
    </row>
    <row r="35" spans="1:8">
      <c r="A35" s="66" t="s">
        <v>127</v>
      </c>
      <c r="B35" s="64"/>
      <c r="C35" s="64">
        <v>11085208.609999999</v>
      </c>
      <c r="D35" s="64">
        <v>6544753.2000000002</v>
      </c>
      <c r="E35" s="64">
        <v>14625072</v>
      </c>
      <c r="F35" s="64"/>
      <c r="G35" s="64"/>
      <c r="H35" s="64">
        <v>32255033.809999999</v>
      </c>
    </row>
    <row r="36" spans="1:8">
      <c r="A36" s="63" t="s">
        <v>128</v>
      </c>
      <c r="B36" s="64">
        <v>30670.570000000003</v>
      </c>
      <c r="C36" s="64">
        <v>10417373.609999999</v>
      </c>
      <c r="D36" s="64">
        <v>7821956.04</v>
      </c>
      <c r="E36" s="64"/>
      <c r="F36" s="64"/>
      <c r="G36" s="64"/>
      <c r="H36" s="64">
        <v>18270000.219999999</v>
      </c>
    </row>
    <row r="37" spans="1:8">
      <c r="A37" s="63" t="s">
        <v>129</v>
      </c>
      <c r="B37" s="64">
        <v>2854646.8</v>
      </c>
      <c r="C37" s="64">
        <v>12734302.09</v>
      </c>
      <c r="D37" s="64">
        <v>20179361.879999999</v>
      </c>
      <c r="E37" s="64">
        <v>4303376.7299999995</v>
      </c>
      <c r="F37" s="64"/>
      <c r="G37" s="64"/>
      <c r="H37" s="64">
        <v>40071687.499999993</v>
      </c>
    </row>
    <row r="38" spans="1:8">
      <c r="A38" s="63" t="s">
        <v>130</v>
      </c>
      <c r="B38" s="64"/>
      <c r="C38" s="64"/>
      <c r="D38" s="64">
        <v>6935092.7300000004</v>
      </c>
      <c r="E38" s="64">
        <v>26447724.25</v>
      </c>
      <c r="F38" s="64">
        <v>41085432.560000002</v>
      </c>
      <c r="G38" s="64">
        <v>255000</v>
      </c>
      <c r="H38" s="64">
        <v>74723249.540000007</v>
      </c>
    </row>
    <row r="39" spans="1:8">
      <c r="A39" s="63" t="s">
        <v>131</v>
      </c>
      <c r="B39" s="64"/>
      <c r="C39" s="64"/>
      <c r="D39" s="64">
        <v>9816711.3000000007</v>
      </c>
      <c r="E39" s="64"/>
      <c r="F39" s="64"/>
      <c r="G39" s="64"/>
      <c r="H39" s="64">
        <v>9816711.3000000007</v>
      </c>
    </row>
    <row r="40" spans="1:8">
      <c r="A40" s="63" t="s">
        <v>132</v>
      </c>
      <c r="B40" s="64"/>
      <c r="C40" s="64"/>
      <c r="D40" s="64">
        <v>14639506.869999999</v>
      </c>
      <c r="E40" s="64">
        <v>82470990.909999996</v>
      </c>
      <c r="F40" s="64">
        <v>773251</v>
      </c>
      <c r="G40" s="64"/>
      <c r="H40" s="64">
        <v>97883748.780000001</v>
      </c>
    </row>
    <row r="41" spans="1:8">
      <c r="A41" s="63" t="s">
        <v>133</v>
      </c>
      <c r="B41" s="64"/>
      <c r="C41" s="64"/>
      <c r="D41" s="64">
        <v>14062371.300000001</v>
      </c>
      <c r="E41" s="64"/>
      <c r="F41" s="64"/>
      <c r="G41" s="64"/>
      <c r="H41" s="64">
        <v>14062371.300000001</v>
      </c>
    </row>
    <row r="42" spans="1:8">
      <c r="A42" s="67" t="s">
        <v>134</v>
      </c>
      <c r="B42" s="68"/>
      <c r="C42" s="68">
        <v>6900000</v>
      </c>
      <c r="D42" s="68"/>
      <c r="E42" s="69">
        <v>27600000</v>
      </c>
      <c r="F42" s="68"/>
      <c r="G42" s="68"/>
      <c r="H42" s="68">
        <v>34500000</v>
      </c>
    </row>
    <row r="43" spans="1:8">
      <c r="A43" s="63" t="s">
        <v>135</v>
      </c>
      <c r="B43" s="64">
        <v>222984.83999999997</v>
      </c>
      <c r="C43" s="64">
        <v>20935.16</v>
      </c>
      <c r="D43" s="64"/>
      <c r="E43" s="64"/>
      <c r="F43" s="64"/>
      <c r="G43" s="64"/>
      <c r="H43" s="64">
        <v>243919.99999999997</v>
      </c>
    </row>
    <row r="44" spans="1:8">
      <c r="A44" s="63" t="s">
        <v>136</v>
      </c>
      <c r="B44" s="64"/>
      <c r="C44" s="64">
        <v>602615.25</v>
      </c>
      <c r="D44" s="64">
        <v>11868995.93</v>
      </c>
      <c r="E44" s="64">
        <v>17030620.920000002</v>
      </c>
      <c r="F44" s="64">
        <v>22324080.039999999</v>
      </c>
      <c r="G44" s="64"/>
      <c r="H44" s="64">
        <v>51826312.140000001</v>
      </c>
    </row>
    <row r="45" spans="1:8">
      <c r="A45" s="63" t="s">
        <v>137</v>
      </c>
      <c r="B45" s="64"/>
      <c r="C45" s="64"/>
      <c r="D45" s="64"/>
      <c r="E45" s="64">
        <v>1627645.08</v>
      </c>
      <c r="F45" s="64">
        <v>1346494</v>
      </c>
      <c r="G45" s="64"/>
      <c r="H45" s="64">
        <v>2974139.08</v>
      </c>
    </row>
    <row r="46" spans="1:8">
      <c r="A46" s="65" t="s">
        <v>138</v>
      </c>
      <c r="B46" s="64"/>
      <c r="C46" s="64">
        <v>104645.86</v>
      </c>
      <c r="D46" s="64">
        <v>90000</v>
      </c>
      <c r="E46" s="64">
        <v>100000</v>
      </c>
      <c r="F46" s="64">
        <v>100000</v>
      </c>
      <c r="G46" s="64">
        <v>100000</v>
      </c>
      <c r="H46" s="64">
        <v>494645.86</v>
      </c>
    </row>
    <row r="47" spans="1:8">
      <c r="A47" s="63" t="s">
        <v>139</v>
      </c>
      <c r="B47" s="64">
        <v>42853016.789999999</v>
      </c>
      <c r="C47" s="64">
        <v>29452461.180000003</v>
      </c>
      <c r="D47" s="64">
        <v>758118.76</v>
      </c>
      <c r="E47" s="64"/>
      <c r="F47" s="64"/>
      <c r="G47" s="64"/>
      <c r="H47" s="64">
        <v>73063596.730000004</v>
      </c>
    </row>
    <row r="48" spans="1:8">
      <c r="A48" s="63" t="s">
        <v>140</v>
      </c>
      <c r="B48" s="64">
        <v>-126.4</v>
      </c>
      <c r="C48" s="64"/>
      <c r="D48" s="64"/>
      <c r="E48" s="64"/>
      <c r="F48" s="64"/>
      <c r="G48" s="64"/>
      <c r="H48" s="64">
        <v>-126.4</v>
      </c>
    </row>
    <row r="49" spans="1:8">
      <c r="A49" s="63" t="s">
        <v>141</v>
      </c>
      <c r="B49" s="64"/>
      <c r="C49" s="64">
        <v>7109985.379999999</v>
      </c>
      <c r="D49" s="64">
        <v>34330719.520000003</v>
      </c>
      <c r="E49" s="64">
        <v>13016790.43</v>
      </c>
      <c r="F49" s="64"/>
      <c r="G49" s="64"/>
      <c r="H49" s="64">
        <v>54457495.330000006</v>
      </c>
    </row>
    <row r="50" spans="1:8">
      <c r="A50" s="65" t="s">
        <v>142</v>
      </c>
      <c r="B50" s="64"/>
      <c r="C50" s="64">
        <v>105621.06</v>
      </c>
      <c r="D50" s="64">
        <v>90000</v>
      </c>
      <c r="E50" s="64">
        <v>100000</v>
      </c>
      <c r="F50" s="64">
        <v>100000</v>
      </c>
      <c r="G50" s="64">
        <v>100000</v>
      </c>
      <c r="H50" s="64">
        <v>495621.06</v>
      </c>
    </row>
    <row r="51" spans="1:8">
      <c r="A51" s="63" t="s">
        <v>143</v>
      </c>
      <c r="B51" s="64">
        <v>15362311.209999997</v>
      </c>
      <c r="C51" s="64">
        <v>57002346.099999994</v>
      </c>
      <c r="D51" s="64">
        <v>1945768.3</v>
      </c>
      <c r="E51" s="64"/>
      <c r="F51" s="64"/>
      <c r="G51" s="64"/>
      <c r="H51" s="64">
        <v>74310425.609999985</v>
      </c>
    </row>
    <row r="52" spans="1:8">
      <c r="A52" s="63" t="s">
        <v>144</v>
      </c>
      <c r="B52" s="64"/>
      <c r="C52" s="64"/>
      <c r="D52" s="64"/>
      <c r="E52" s="64">
        <v>2459784.5999999996</v>
      </c>
      <c r="F52" s="64">
        <v>7379355</v>
      </c>
      <c r="G52" s="64"/>
      <c r="H52" s="64">
        <v>9839139.5999999996</v>
      </c>
    </row>
    <row r="53" spans="1:8">
      <c r="A53" s="63" t="s">
        <v>145</v>
      </c>
      <c r="B53" s="64"/>
      <c r="C53" s="64">
        <v>3669206.4600000004</v>
      </c>
      <c r="D53" s="64">
        <v>19180354.510000002</v>
      </c>
      <c r="E53" s="64">
        <v>8183172.2400000002</v>
      </c>
      <c r="F53" s="64"/>
      <c r="G53" s="64"/>
      <c r="H53" s="64">
        <v>31032733.210000001</v>
      </c>
    </row>
    <row r="54" spans="1:8">
      <c r="A54" s="63" t="s">
        <v>7</v>
      </c>
      <c r="B54" s="64"/>
      <c r="C54" s="64">
        <v>13820808.930000002</v>
      </c>
      <c r="D54" s="64">
        <v>24348195.620000001</v>
      </c>
      <c r="E54" s="64">
        <v>39526861.709999993</v>
      </c>
      <c r="F54" s="64"/>
      <c r="G54" s="64"/>
      <c r="H54" s="64">
        <v>77695866.25999999</v>
      </c>
    </row>
    <row r="55" spans="1:8">
      <c r="A55" s="63" t="s">
        <v>22</v>
      </c>
      <c r="B55" s="64"/>
      <c r="C55" s="64">
        <v>882719.05</v>
      </c>
      <c r="D55" s="64">
        <v>250000</v>
      </c>
      <c r="E55" s="64">
        <v>4374278</v>
      </c>
      <c r="F55" s="64">
        <v>46887753.859999999</v>
      </c>
      <c r="G55" s="64"/>
      <c r="H55" s="64">
        <v>52394750.909999996</v>
      </c>
    </row>
    <row r="56" spans="1:8">
      <c r="A56" s="63" t="s">
        <v>146</v>
      </c>
      <c r="B56" s="64"/>
      <c r="C56" s="64"/>
      <c r="D56" s="64"/>
      <c r="E56" s="64">
        <v>15000000</v>
      </c>
      <c r="F56" s="64">
        <v>114719334</v>
      </c>
      <c r="G56" s="64">
        <v>1000000</v>
      </c>
      <c r="H56" s="64">
        <v>130719334</v>
      </c>
    </row>
    <row r="57" spans="1:8">
      <c r="A57" s="63" t="s">
        <v>147</v>
      </c>
      <c r="B57" s="64">
        <v>7125473.6100000003</v>
      </c>
      <c r="C57" s="64">
        <v>63409230.07</v>
      </c>
      <c r="D57" s="64">
        <v>48542035.730000004</v>
      </c>
      <c r="E57" s="64">
        <v>33470470.379999999</v>
      </c>
      <c r="F57" s="64">
        <v>1983916.4</v>
      </c>
      <c r="G57" s="64"/>
      <c r="H57" s="64">
        <v>154531126.19000003</v>
      </c>
    </row>
    <row r="58" spans="1:8">
      <c r="A58" s="63" t="s">
        <v>148</v>
      </c>
      <c r="B58" s="64"/>
      <c r="C58" s="64">
        <v>5950782.6099999994</v>
      </c>
      <c r="D58" s="64">
        <v>30238333.739999998</v>
      </c>
      <c r="E58" s="64">
        <v>14519883.65</v>
      </c>
      <c r="F58" s="64"/>
      <c r="G58" s="64"/>
      <c r="H58" s="64">
        <v>50708999.999999993</v>
      </c>
    </row>
    <row r="59" spans="1:8">
      <c r="A59" s="65" t="s">
        <v>149</v>
      </c>
      <c r="B59" s="64">
        <v>17088.579999999998</v>
      </c>
      <c r="C59" s="64">
        <v>304694.71000000002</v>
      </c>
      <c r="D59" s="64">
        <v>296400</v>
      </c>
      <c r="E59" s="64">
        <v>308256</v>
      </c>
      <c r="F59" s="64">
        <v>320592</v>
      </c>
      <c r="G59" s="64">
        <v>333408</v>
      </c>
      <c r="H59" s="64">
        <v>1580439.29</v>
      </c>
    </row>
    <row r="60" spans="1:8">
      <c r="A60" s="65" t="s">
        <v>150</v>
      </c>
      <c r="B60" s="64">
        <v>92819.19</v>
      </c>
      <c r="C60" s="64">
        <v>54924.82</v>
      </c>
      <c r="D60" s="64">
        <v>291204</v>
      </c>
      <c r="E60" s="64">
        <v>302844</v>
      </c>
      <c r="F60" s="64">
        <v>314964</v>
      </c>
      <c r="G60" s="64">
        <v>327564</v>
      </c>
      <c r="H60" s="64">
        <v>1384320.01</v>
      </c>
    </row>
    <row r="61" spans="1:8">
      <c r="A61" s="63" t="s">
        <v>151</v>
      </c>
      <c r="B61" s="64"/>
      <c r="C61" s="64">
        <v>34.06</v>
      </c>
      <c r="D61" s="64"/>
      <c r="E61" s="64"/>
      <c r="F61" s="64"/>
      <c r="G61" s="64"/>
      <c r="H61" s="64">
        <v>34.06</v>
      </c>
    </row>
    <row r="62" spans="1:8">
      <c r="A62" s="63" t="s">
        <v>152</v>
      </c>
      <c r="B62" s="64"/>
      <c r="C62" s="64"/>
      <c r="D62" s="64">
        <v>4300000.54</v>
      </c>
      <c r="E62" s="64">
        <v>24953876.550000001</v>
      </c>
      <c r="F62" s="64">
        <v>19664333</v>
      </c>
      <c r="G62" s="64"/>
      <c r="H62" s="64">
        <v>48918210.090000004</v>
      </c>
    </row>
    <row r="63" spans="1:8">
      <c r="A63" s="63" t="s">
        <v>100</v>
      </c>
      <c r="B63" s="64">
        <v>127181449.99999997</v>
      </c>
      <c r="C63" s="64">
        <v>483953843.99999994</v>
      </c>
      <c r="D63" s="64">
        <v>606213822.62</v>
      </c>
      <c r="E63" s="64">
        <v>622556866.32999992</v>
      </c>
      <c r="F63" s="64">
        <v>278603522.71000004</v>
      </c>
      <c r="G63" s="64">
        <v>2315972</v>
      </c>
      <c r="H63" s="64">
        <v>2120825477.6599991</v>
      </c>
    </row>
    <row r="64" spans="1:8">
      <c r="A64" s="63" t="s">
        <v>153</v>
      </c>
      <c r="B64" s="64">
        <f t="shared" ref="B64:H64" si="0">-B59-B60-B50-B46-B17</f>
        <v>-109907.77</v>
      </c>
      <c r="C64" s="64">
        <f t="shared" si="0"/>
        <v>-704798.85000000009</v>
      </c>
      <c r="D64" s="64">
        <f t="shared" si="0"/>
        <v>-857604</v>
      </c>
      <c r="E64" s="64">
        <f t="shared" si="0"/>
        <v>-911100</v>
      </c>
      <c r="F64" s="64">
        <f t="shared" si="0"/>
        <v>-935556</v>
      </c>
      <c r="G64" s="64">
        <f t="shared" si="0"/>
        <v>-960972</v>
      </c>
      <c r="H64" s="64">
        <f t="shared" si="0"/>
        <v>-4479938.62</v>
      </c>
    </row>
    <row r="65" spans="1:10" s="70" customFormat="1" ht="12.75">
      <c r="B65" s="71">
        <f>B63+B64</f>
        <v>127071542.22999997</v>
      </c>
      <c r="C65" s="71">
        <f t="shared" ref="C65:H65" si="1">C63+C64</f>
        <v>483249045.14999992</v>
      </c>
      <c r="D65" s="71">
        <f t="shared" si="1"/>
        <v>605356218.62</v>
      </c>
      <c r="E65" s="71">
        <f t="shared" si="1"/>
        <v>621645766.32999992</v>
      </c>
      <c r="F65" s="71">
        <f t="shared" si="1"/>
        <v>277667966.71000004</v>
      </c>
      <c r="G65" s="71">
        <f t="shared" si="1"/>
        <v>1355000</v>
      </c>
      <c r="H65" s="71">
        <f t="shared" si="1"/>
        <v>2116345539.0399992</v>
      </c>
    </row>
    <row r="67" spans="1:10">
      <c r="A67" s="2" t="s">
        <v>7</v>
      </c>
      <c r="B67" s="64">
        <f>+B54</f>
        <v>0</v>
      </c>
      <c r="C67" s="64">
        <f>+C54</f>
        <v>13820808.930000002</v>
      </c>
      <c r="D67" s="64">
        <f t="shared" ref="D67:G67" si="2">+D54</f>
        <v>24348195.620000001</v>
      </c>
      <c r="E67" s="64">
        <f t="shared" si="2"/>
        <v>39526861.709999993</v>
      </c>
      <c r="F67" s="64">
        <f t="shared" si="2"/>
        <v>0</v>
      </c>
      <c r="G67" s="64">
        <f t="shared" si="2"/>
        <v>0</v>
      </c>
      <c r="H67" s="64">
        <f>+H54</f>
        <v>77695866.25999999</v>
      </c>
      <c r="J67" s="64">
        <f>SUM(C67:G67)</f>
        <v>77695866.25999999</v>
      </c>
    </row>
    <row r="68" spans="1:10">
      <c r="A68" s="2" t="s">
        <v>154</v>
      </c>
      <c r="B68" s="64">
        <f t="shared" ref="B68:H68" si="3">+B58+B20</f>
        <v>0</v>
      </c>
      <c r="C68" s="64">
        <f t="shared" si="3"/>
        <v>5950782.6099999994</v>
      </c>
      <c r="D68" s="64">
        <f t="shared" si="3"/>
        <v>30616583.739999998</v>
      </c>
      <c r="E68" s="64">
        <f t="shared" si="3"/>
        <v>14735633.65</v>
      </c>
      <c r="F68" s="64">
        <f t="shared" si="3"/>
        <v>0</v>
      </c>
      <c r="G68" s="64">
        <f t="shared" si="3"/>
        <v>0</v>
      </c>
      <c r="H68" s="64">
        <f t="shared" si="3"/>
        <v>51302999.999999993</v>
      </c>
      <c r="J68" s="64">
        <f t="shared" ref="J68:J89" si="4">SUM(C68:G68)</f>
        <v>51302999.999999993</v>
      </c>
    </row>
    <row r="69" spans="1:10">
      <c r="A69" s="2" t="s">
        <v>155</v>
      </c>
      <c r="B69" s="64">
        <f t="shared" ref="B69:H69" si="5">+B19+B49</f>
        <v>0</v>
      </c>
      <c r="C69" s="64">
        <f t="shared" si="5"/>
        <v>7111489.1899999985</v>
      </c>
      <c r="D69" s="64">
        <f t="shared" si="5"/>
        <v>34599719.520000003</v>
      </c>
      <c r="E69" s="64">
        <f t="shared" si="5"/>
        <v>13148790.43</v>
      </c>
      <c r="F69" s="64">
        <f t="shared" si="5"/>
        <v>0</v>
      </c>
      <c r="G69" s="64">
        <f t="shared" si="5"/>
        <v>0</v>
      </c>
      <c r="H69" s="64">
        <f t="shared" si="5"/>
        <v>54859999.140000008</v>
      </c>
      <c r="J69" s="64">
        <f t="shared" si="4"/>
        <v>54859999.140000001</v>
      </c>
    </row>
    <row r="70" spans="1:10">
      <c r="A70" s="2" t="s">
        <v>156</v>
      </c>
      <c r="B70" s="64">
        <f t="shared" ref="B70:H70" si="6">+B53+B21</f>
        <v>0</v>
      </c>
      <c r="C70" s="64">
        <f t="shared" si="6"/>
        <v>3669473.2500000005</v>
      </c>
      <c r="D70" s="64">
        <f t="shared" si="6"/>
        <v>19381354.510000002</v>
      </c>
      <c r="E70" s="64">
        <f t="shared" si="6"/>
        <v>8276172.2400000002</v>
      </c>
      <c r="F70" s="64">
        <f t="shared" si="6"/>
        <v>0</v>
      </c>
      <c r="G70" s="64">
        <f t="shared" si="6"/>
        <v>0</v>
      </c>
      <c r="H70" s="64">
        <f t="shared" si="6"/>
        <v>31327000</v>
      </c>
      <c r="J70" s="64">
        <f t="shared" si="4"/>
        <v>31327000</v>
      </c>
    </row>
    <row r="71" spans="1:10">
      <c r="A71" s="2" t="s">
        <v>157</v>
      </c>
      <c r="B71" s="64">
        <f t="shared" ref="B71:H71" si="7">+B22+B36</f>
        <v>30670.570000000003</v>
      </c>
      <c r="C71" s="64">
        <f t="shared" si="7"/>
        <v>10424545.219999999</v>
      </c>
      <c r="D71" s="64">
        <f t="shared" si="7"/>
        <v>8121956.04</v>
      </c>
      <c r="E71" s="64">
        <f t="shared" si="7"/>
        <v>0</v>
      </c>
      <c r="F71" s="64">
        <f t="shared" si="7"/>
        <v>0</v>
      </c>
      <c r="G71" s="64">
        <f t="shared" si="7"/>
        <v>0</v>
      </c>
      <c r="H71" s="64">
        <f t="shared" si="7"/>
        <v>18577171.829999998</v>
      </c>
      <c r="J71" s="64">
        <f t="shared" si="4"/>
        <v>18546501.259999998</v>
      </c>
    </row>
    <row r="72" spans="1:10">
      <c r="A72" s="2" t="s">
        <v>15</v>
      </c>
      <c r="B72" s="64">
        <f t="shared" ref="B72:H72" si="8">+B14+B13</f>
        <v>17044938.23</v>
      </c>
      <c r="C72" s="64">
        <f t="shared" si="8"/>
        <v>40532124.310000002</v>
      </c>
      <c r="D72" s="64">
        <f t="shared" si="8"/>
        <v>77940829.36999999</v>
      </c>
      <c r="E72" s="64">
        <f t="shared" si="8"/>
        <v>53226774.230000004</v>
      </c>
      <c r="F72" s="64">
        <f t="shared" si="8"/>
        <v>0</v>
      </c>
      <c r="G72" s="64">
        <f t="shared" si="8"/>
        <v>0</v>
      </c>
      <c r="H72" s="64">
        <f t="shared" si="8"/>
        <v>188744666.13999999</v>
      </c>
      <c r="J72" s="64">
        <f t="shared" si="4"/>
        <v>171699727.91</v>
      </c>
    </row>
    <row r="73" spans="1:10">
      <c r="A73" s="2" t="s">
        <v>16</v>
      </c>
      <c r="B73" s="64">
        <f t="shared" ref="B73:H73" si="9">+B10+B9+B35</f>
        <v>13651117.549999999</v>
      </c>
      <c r="C73" s="64">
        <f t="shared" si="9"/>
        <v>78078264.770000011</v>
      </c>
      <c r="D73" s="64">
        <f t="shared" si="9"/>
        <v>161065896.17999998</v>
      </c>
      <c r="E73" s="64">
        <f t="shared" si="9"/>
        <v>70384705.760000005</v>
      </c>
      <c r="F73" s="64">
        <f t="shared" si="9"/>
        <v>0</v>
      </c>
      <c r="G73" s="64">
        <f t="shared" si="9"/>
        <v>0</v>
      </c>
      <c r="H73" s="64">
        <f t="shared" si="9"/>
        <v>323179984.25999999</v>
      </c>
      <c r="J73" s="64">
        <f t="shared" si="4"/>
        <v>309528866.70999998</v>
      </c>
    </row>
    <row r="74" spans="1:10">
      <c r="A74" s="2" t="s">
        <v>17</v>
      </c>
      <c r="B74" s="72"/>
      <c r="C74" s="72"/>
      <c r="D74" s="72"/>
      <c r="E74" s="72"/>
      <c r="F74" s="72"/>
      <c r="G74" s="72"/>
      <c r="H74" s="72"/>
      <c r="J74" s="64">
        <f t="shared" si="4"/>
        <v>0</v>
      </c>
    </row>
    <row r="75" spans="1:10" ht="30">
      <c r="A75" s="73" t="s">
        <v>18</v>
      </c>
      <c r="B75" s="72"/>
      <c r="C75" s="72"/>
      <c r="D75" s="72"/>
      <c r="E75" s="72"/>
      <c r="F75" s="72"/>
      <c r="G75" s="72"/>
      <c r="H75" s="72"/>
      <c r="J75" s="64">
        <f t="shared" si="4"/>
        <v>0</v>
      </c>
    </row>
    <row r="76" spans="1:10">
      <c r="A76" s="2" t="s">
        <v>19</v>
      </c>
      <c r="B76" s="64">
        <f t="shared" ref="B76:H76" si="10">+B57+B34</f>
        <v>7140435.3900000006</v>
      </c>
      <c r="C76" s="64">
        <f t="shared" si="10"/>
        <v>64149865.710000001</v>
      </c>
      <c r="D76" s="64">
        <f t="shared" si="10"/>
        <v>53918305.730000004</v>
      </c>
      <c r="E76" s="64">
        <f t="shared" si="10"/>
        <v>33470470.379999999</v>
      </c>
      <c r="F76" s="64">
        <f t="shared" si="10"/>
        <v>1983916.4</v>
      </c>
      <c r="G76" s="64">
        <f t="shared" si="10"/>
        <v>0</v>
      </c>
      <c r="H76" s="64">
        <f t="shared" si="10"/>
        <v>160662993.61000001</v>
      </c>
      <c r="J76" s="64">
        <f t="shared" si="4"/>
        <v>153522558.22</v>
      </c>
    </row>
    <row r="77" spans="1:10">
      <c r="A77" s="2" t="s">
        <v>20</v>
      </c>
      <c r="B77" s="72"/>
      <c r="C77" s="72"/>
      <c r="D77" s="72"/>
      <c r="E77" s="72"/>
      <c r="F77" s="72"/>
      <c r="G77" s="72"/>
      <c r="H77" s="72"/>
      <c r="J77" s="64">
        <f t="shared" si="4"/>
        <v>0</v>
      </c>
    </row>
    <row r="78" spans="1:10">
      <c r="A78" s="2" t="s">
        <v>21</v>
      </c>
      <c r="B78" s="72"/>
      <c r="C78" s="72"/>
      <c r="D78" s="72"/>
      <c r="E78" s="72"/>
      <c r="F78" s="72"/>
      <c r="G78" s="72"/>
      <c r="H78" s="72"/>
      <c r="J78" s="64">
        <f t="shared" si="4"/>
        <v>0</v>
      </c>
    </row>
    <row r="79" spans="1:10">
      <c r="A79" s="2" t="s">
        <v>22</v>
      </c>
      <c r="B79" s="64">
        <f>+B55</f>
        <v>0</v>
      </c>
      <c r="C79" s="64">
        <f t="shared" ref="C79:H79" si="11">+C55</f>
        <v>882719.05</v>
      </c>
      <c r="D79" s="64">
        <f t="shared" si="11"/>
        <v>250000</v>
      </c>
      <c r="E79" s="64">
        <f t="shared" si="11"/>
        <v>4374278</v>
      </c>
      <c r="F79" s="64">
        <f t="shared" si="11"/>
        <v>46887753.859999999</v>
      </c>
      <c r="G79" s="64">
        <f t="shared" si="11"/>
        <v>0</v>
      </c>
      <c r="H79" s="64">
        <f t="shared" si="11"/>
        <v>52394750.909999996</v>
      </c>
      <c r="J79" s="64">
        <f t="shared" si="4"/>
        <v>52394750.909999996</v>
      </c>
    </row>
    <row r="80" spans="1:10">
      <c r="A80" s="3" t="s">
        <v>158</v>
      </c>
      <c r="B80" s="64">
        <f t="shared" ref="B80:H80" si="12">B62+B43+B44+B16+B42+B52+B45</f>
        <v>222984.83999999997</v>
      </c>
      <c r="C80" s="64">
        <f t="shared" si="12"/>
        <v>7523550.4100000001</v>
      </c>
      <c r="D80" s="64">
        <f t="shared" si="12"/>
        <v>18168996.509999998</v>
      </c>
      <c r="E80" s="64">
        <f t="shared" si="12"/>
        <v>84221881.109999999</v>
      </c>
      <c r="F80" s="64">
        <f t="shared" si="12"/>
        <v>61264216.039999999</v>
      </c>
      <c r="G80" s="64">
        <f t="shared" si="12"/>
        <v>0</v>
      </c>
      <c r="H80" s="64">
        <f t="shared" si="12"/>
        <v>171401628.91000003</v>
      </c>
      <c r="J80" s="64">
        <f t="shared" si="4"/>
        <v>171178644.06999999</v>
      </c>
    </row>
    <row r="81" spans="1:10" ht="45">
      <c r="A81" s="74" t="s">
        <v>159</v>
      </c>
      <c r="B81" s="72"/>
      <c r="C81" s="72"/>
      <c r="D81" s="72"/>
      <c r="E81" s="72"/>
      <c r="F81" s="72"/>
      <c r="G81" s="72"/>
      <c r="H81" s="72"/>
      <c r="J81" s="64">
        <f t="shared" si="4"/>
        <v>0</v>
      </c>
    </row>
    <row r="82" spans="1:10" ht="30">
      <c r="A82" s="74" t="s">
        <v>25</v>
      </c>
      <c r="B82" s="72"/>
      <c r="C82" s="72"/>
      <c r="D82" s="72"/>
      <c r="E82" s="72"/>
      <c r="F82" s="72"/>
      <c r="G82" s="72"/>
      <c r="H82" s="72"/>
      <c r="J82" s="64">
        <f t="shared" si="4"/>
        <v>0</v>
      </c>
    </row>
    <row r="83" spans="1:10" ht="45">
      <c r="A83" s="74" t="s">
        <v>26</v>
      </c>
      <c r="B83" s="72"/>
      <c r="C83" s="72"/>
      <c r="D83" s="72"/>
      <c r="E83" s="72"/>
      <c r="F83" s="72"/>
      <c r="G83" s="72"/>
      <c r="H83" s="72"/>
      <c r="J83" s="64">
        <f t="shared" si="4"/>
        <v>0</v>
      </c>
    </row>
    <row r="84" spans="1:10">
      <c r="A84" s="2" t="s">
        <v>160</v>
      </c>
      <c r="B84" s="64">
        <f t="shared" ref="B84:H84" si="13">+B27+B31+B40+B41+B15</f>
        <v>0</v>
      </c>
      <c r="C84" s="64">
        <f t="shared" si="13"/>
        <v>18332330.030000001</v>
      </c>
      <c r="D84" s="64">
        <f t="shared" si="13"/>
        <v>58531638.519999996</v>
      </c>
      <c r="E84" s="64">
        <f t="shared" si="13"/>
        <v>147817071.24000001</v>
      </c>
      <c r="F84" s="64">
        <f t="shared" si="13"/>
        <v>1931251</v>
      </c>
      <c r="G84" s="64">
        <f t="shared" si="13"/>
        <v>0</v>
      </c>
      <c r="H84" s="64">
        <f t="shared" si="13"/>
        <v>226612290.78999999</v>
      </c>
      <c r="J84" s="64">
        <f t="shared" si="4"/>
        <v>226612290.79000002</v>
      </c>
    </row>
    <row r="85" spans="1:10">
      <c r="A85" s="2" t="s">
        <v>161</v>
      </c>
      <c r="B85" s="64">
        <f t="shared" ref="B85:H85" si="14">+B24+B11</f>
        <v>0</v>
      </c>
      <c r="C85" s="64">
        <f t="shared" si="14"/>
        <v>0</v>
      </c>
      <c r="D85" s="64">
        <f t="shared" si="14"/>
        <v>12878944.970000001</v>
      </c>
      <c r="E85" s="64">
        <f t="shared" si="14"/>
        <v>95040904.939999998</v>
      </c>
      <c r="F85" s="64">
        <f t="shared" si="14"/>
        <v>3696062.85</v>
      </c>
      <c r="G85" s="64">
        <f t="shared" si="14"/>
        <v>0</v>
      </c>
      <c r="H85" s="64">
        <f t="shared" si="14"/>
        <v>111615912.75999999</v>
      </c>
      <c r="J85" s="64">
        <f t="shared" si="4"/>
        <v>111615912.75999999</v>
      </c>
    </row>
    <row r="86" spans="1:10">
      <c r="A86" s="2" t="s">
        <v>162</v>
      </c>
      <c r="B86" s="64">
        <f t="shared" ref="B86:H86" si="15">+B30+B39+B38+B56+B61+B25</f>
        <v>0</v>
      </c>
      <c r="C86" s="64">
        <f t="shared" si="15"/>
        <v>34.06</v>
      </c>
      <c r="D86" s="64">
        <f t="shared" si="15"/>
        <v>16751804.030000001</v>
      </c>
      <c r="E86" s="64">
        <f t="shared" si="15"/>
        <v>48447724.25</v>
      </c>
      <c r="F86" s="64">
        <f t="shared" si="15"/>
        <v>161804766.56</v>
      </c>
      <c r="G86" s="64">
        <f t="shared" si="15"/>
        <v>1255000</v>
      </c>
      <c r="H86" s="64">
        <f t="shared" si="15"/>
        <v>228259328.90000001</v>
      </c>
      <c r="J86" s="64">
        <f t="shared" si="4"/>
        <v>228259328.90000001</v>
      </c>
    </row>
    <row r="87" spans="1:10">
      <c r="A87" s="2" t="s">
        <v>46</v>
      </c>
      <c r="B87" s="75">
        <f t="shared" ref="B87:H87" si="16">+B18+B23+B28+B32+B33+B51+B47+B7+B8+B48</f>
        <v>86126748.849999994</v>
      </c>
      <c r="C87" s="75">
        <f t="shared" si="16"/>
        <v>177427859.33000001</v>
      </c>
      <c r="D87" s="75">
        <f t="shared" si="16"/>
        <v>4211097.3999999994</v>
      </c>
      <c r="E87" s="75">
        <f t="shared" si="16"/>
        <v>100000</v>
      </c>
      <c r="F87" s="75">
        <f t="shared" si="16"/>
        <v>100000</v>
      </c>
      <c r="G87" s="75">
        <f t="shared" si="16"/>
        <v>100000</v>
      </c>
      <c r="H87" s="75">
        <f t="shared" si="16"/>
        <v>268065705.57999995</v>
      </c>
      <c r="J87" s="64">
        <f t="shared" si="4"/>
        <v>181938956.73000002</v>
      </c>
    </row>
    <row r="88" spans="1:10">
      <c r="A88" s="76" t="s">
        <v>47</v>
      </c>
      <c r="B88" s="77">
        <f t="shared" ref="B88:H88" si="17">+B26+B29+B12+B37</f>
        <v>2854646.8</v>
      </c>
      <c r="C88" s="77">
        <f t="shared" si="17"/>
        <v>55345198.280000001</v>
      </c>
      <c r="D88" s="77">
        <f t="shared" si="17"/>
        <v>84570896.480000004</v>
      </c>
      <c r="E88" s="77">
        <f t="shared" si="17"/>
        <v>8874498.3900000006</v>
      </c>
      <c r="F88" s="77">
        <f t="shared" si="17"/>
        <v>0</v>
      </c>
      <c r="G88" s="77">
        <f t="shared" si="17"/>
        <v>0</v>
      </c>
      <c r="H88" s="77">
        <f t="shared" si="17"/>
        <v>151645239.94999999</v>
      </c>
      <c r="J88" s="64">
        <f t="shared" si="4"/>
        <v>148790593.14999998</v>
      </c>
    </row>
    <row r="89" spans="1:10">
      <c r="B89" s="71">
        <f>+SUM(B67:B88)</f>
        <v>127071542.23</v>
      </c>
      <c r="C89" s="71">
        <f t="shared" ref="C89:H89" si="18">+SUM(C67:C88)</f>
        <v>483249045.14999998</v>
      </c>
      <c r="D89" s="71">
        <f t="shared" si="18"/>
        <v>605356218.62</v>
      </c>
      <c r="E89" s="71">
        <f t="shared" si="18"/>
        <v>621645766.33000004</v>
      </c>
      <c r="F89" s="71">
        <f t="shared" si="18"/>
        <v>277667966.70999998</v>
      </c>
      <c r="G89" s="71">
        <f t="shared" si="18"/>
        <v>1355000</v>
      </c>
      <c r="H89" s="71">
        <f t="shared" si="18"/>
        <v>2116345539.04</v>
      </c>
      <c r="J89" s="64">
        <f t="shared" si="4"/>
        <v>1989273996.8099999</v>
      </c>
    </row>
    <row r="90" spans="1:10">
      <c r="B90" s="64">
        <f>B89-B65</f>
        <v>0</v>
      </c>
      <c r="C90" s="64">
        <f>C89-C65</f>
        <v>0</v>
      </c>
      <c r="D90" s="64">
        <f t="shared" ref="D90:H90" si="19">D89-D65</f>
        <v>0</v>
      </c>
      <c r="E90" s="64">
        <f t="shared" si="19"/>
        <v>0</v>
      </c>
      <c r="F90" s="64">
        <f t="shared" si="19"/>
        <v>0</v>
      </c>
      <c r="G90" s="64">
        <f t="shared" si="19"/>
        <v>0</v>
      </c>
      <c r="H90" s="64">
        <f t="shared" si="19"/>
        <v>0</v>
      </c>
    </row>
    <row r="91" spans="1:10">
      <c r="A91" s="2"/>
    </row>
    <row r="92" spans="1:10">
      <c r="E92" s="78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0C8DBB-77B4-4F08-BF25-B909AE72B726}">
  <dimension ref="A1:I21"/>
  <sheetViews>
    <sheetView workbookViewId="0">
      <selection activeCell="G20" sqref="G20"/>
    </sheetView>
  </sheetViews>
  <sheetFormatPr defaultColWidth="9.28515625" defaultRowHeight="15" customHeight="1"/>
  <cols>
    <col min="1" max="1" width="28.28515625" style="47" customWidth="1"/>
    <col min="2" max="2" width="13.42578125" style="47" customWidth="1"/>
    <col min="3" max="3" width="10.42578125" style="47" bestFit="1" customWidth="1"/>
    <col min="4" max="4" width="3" style="47" customWidth="1"/>
    <col min="5" max="9" width="14.140625" style="41" customWidth="1"/>
    <col min="10" max="16384" width="9.28515625" style="41"/>
  </cols>
  <sheetData>
    <row r="1" spans="1:9" ht="12.75">
      <c r="A1" s="39"/>
      <c r="B1" s="39"/>
      <c r="C1" s="39"/>
      <c r="D1" s="39"/>
      <c r="E1" s="40">
        <v>2023</v>
      </c>
      <c r="F1" s="40">
        <v>2024</v>
      </c>
      <c r="G1" s="40">
        <v>2025</v>
      </c>
      <c r="H1" s="40">
        <v>2026</v>
      </c>
      <c r="I1" s="40">
        <v>2027</v>
      </c>
    </row>
    <row r="2" spans="1:9" ht="12.75">
      <c r="A2" s="42" t="s">
        <v>163</v>
      </c>
      <c r="B2" s="42" t="s">
        <v>164</v>
      </c>
      <c r="C2" s="42" t="s">
        <v>165</v>
      </c>
      <c r="D2" s="42"/>
      <c r="E2" s="43"/>
      <c r="F2" s="43" t="s">
        <v>166</v>
      </c>
      <c r="G2" s="43" t="s">
        <v>166</v>
      </c>
      <c r="H2" s="43" t="s">
        <v>166</v>
      </c>
      <c r="I2" s="43" t="s">
        <v>166</v>
      </c>
    </row>
    <row r="3" spans="1:9" ht="12.75">
      <c r="A3" s="44"/>
      <c r="B3" s="45"/>
      <c r="C3" s="46"/>
      <c r="E3" s="48"/>
      <c r="F3" s="48"/>
      <c r="G3" s="48"/>
      <c r="H3" s="48"/>
      <c r="I3" s="48"/>
    </row>
    <row r="4" spans="1:9" ht="12.75">
      <c r="A4" s="47" t="s">
        <v>167</v>
      </c>
      <c r="B4" s="45">
        <v>45261</v>
      </c>
      <c r="C4" s="46">
        <v>60</v>
      </c>
      <c r="E4" s="49">
        <v>0</v>
      </c>
      <c r="F4" s="48">
        <f>C4*15000</f>
        <v>900000</v>
      </c>
      <c r="G4" s="48">
        <f t="shared" ref="G4:I7" si="0">F4*1.03</f>
        <v>927000</v>
      </c>
      <c r="H4" s="48">
        <f t="shared" si="0"/>
        <v>954810</v>
      </c>
      <c r="I4" s="48">
        <f t="shared" si="0"/>
        <v>983454.3</v>
      </c>
    </row>
    <row r="5" spans="1:9" ht="12.75">
      <c r="A5" s="47" t="s">
        <v>168</v>
      </c>
      <c r="B5" s="45">
        <v>45261</v>
      </c>
      <c r="C5" s="46">
        <v>70</v>
      </c>
      <c r="E5" s="49">
        <v>0</v>
      </c>
      <c r="F5" s="48">
        <f>C5*15000</f>
        <v>1050000</v>
      </c>
      <c r="G5" s="48">
        <f t="shared" si="0"/>
        <v>1081500</v>
      </c>
      <c r="H5" s="48">
        <f t="shared" si="0"/>
        <v>1113945</v>
      </c>
      <c r="I5" s="48">
        <f t="shared" si="0"/>
        <v>1147363.3500000001</v>
      </c>
    </row>
    <row r="6" spans="1:9" ht="12.75">
      <c r="A6" s="47" t="s">
        <v>169</v>
      </c>
      <c r="B6" s="45">
        <v>45261</v>
      </c>
      <c r="C6" s="46">
        <v>74.5</v>
      </c>
      <c r="E6" s="49">
        <v>0</v>
      </c>
      <c r="F6" s="48">
        <f>C6*15000</f>
        <v>1117500</v>
      </c>
      <c r="G6" s="48">
        <f t="shared" si="0"/>
        <v>1151025</v>
      </c>
      <c r="H6" s="48">
        <f t="shared" si="0"/>
        <v>1185555.75</v>
      </c>
      <c r="I6" s="48">
        <f t="shared" si="0"/>
        <v>1221122.4225000001</v>
      </c>
    </row>
    <row r="7" spans="1:9" ht="12.75">
      <c r="A7" s="50" t="s">
        <v>170</v>
      </c>
      <c r="B7" s="51">
        <v>45261</v>
      </c>
      <c r="C7" s="52">
        <v>25</v>
      </c>
      <c r="D7" s="50"/>
      <c r="E7" s="53">
        <v>0</v>
      </c>
      <c r="F7" s="54">
        <f>C7*15000</f>
        <v>375000</v>
      </c>
      <c r="G7" s="54">
        <f t="shared" si="0"/>
        <v>386250</v>
      </c>
      <c r="H7" s="54">
        <f t="shared" si="0"/>
        <v>397837.5</v>
      </c>
      <c r="I7" s="54">
        <f t="shared" si="0"/>
        <v>409772.625</v>
      </c>
    </row>
    <row r="8" spans="1:9" ht="12.75">
      <c r="A8" s="44" t="s">
        <v>171</v>
      </c>
      <c r="B8" s="45"/>
      <c r="C8" s="46">
        <f>SUM(C4:C7)</f>
        <v>229.5</v>
      </c>
      <c r="E8" s="48"/>
      <c r="F8" s="48">
        <f>SUM(F4:F7)</f>
        <v>3442500</v>
      </c>
      <c r="G8" s="48">
        <f>SUM(G4:G7)</f>
        <v>3545775</v>
      </c>
      <c r="H8" s="48">
        <f>SUM(H4:H7)</f>
        <v>3652148.25</v>
      </c>
      <c r="I8" s="48">
        <f>SUM(I4:I7)</f>
        <v>3761712.6975000007</v>
      </c>
    </row>
    <row r="9" spans="1:9" ht="12.75">
      <c r="B9" s="45"/>
      <c r="C9" s="46"/>
      <c r="E9" s="48"/>
      <c r="F9" s="48"/>
      <c r="G9" s="48"/>
      <c r="H9" s="48"/>
      <c r="I9" s="48"/>
    </row>
    <row r="10" spans="1:9" ht="12.75">
      <c r="A10" s="47" t="s">
        <v>172</v>
      </c>
      <c r="B10" s="45">
        <v>45627</v>
      </c>
      <c r="C10" s="46">
        <v>74.5</v>
      </c>
      <c r="E10" s="48">
        <v>0</v>
      </c>
      <c r="F10" s="48">
        <v>0</v>
      </c>
      <c r="G10" s="48">
        <v>1717500</v>
      </c>
      <c r="H10" s="48">
        <v>1769025</v>
      </c>
      <c r="I10" s="48">
        <v>1822095.75</v>
      </c>
    </row>
    <row r="11" spans="1:9" ht="12.75">
      <c r="A11" s="50" t="s">
        <v>173</v>
      </c>
      <c r="B11" s="51">
        <v>45627</v>
      </c>
      <c r="C11" s="52">
        <v>23</v>
      </c>
      <c r="D11" s="50"/>
      <c r="E11" s="54">
        <v>0</v>
      </c>
      <c r="F11" s="54">
        <v>0</v>
      </c>
      <c r="G11" s="54">
        <v>545300</v>
      </c>
      <c r="H11" s="54">
        <v>561659</v>
      </c>
      <c r="I11" s="54">
        <v>578508.77</v>
      </c>
    </row>
    <row r="12" spans="1:9" ht="12.75">
      <c r="A12" s="44" t="s">
        <v>174</v>
      </c>
      <c r="B12" s="45"/>
      <c r="C12" s="46">
        <f>SUM(C10:C11)</f>
        <v>97.5</v>
      </c>
      <c r="E12" s="48">
        <f t="shared" ref="E12:I12" si="1">SUM(E10:E11)</f>
        <v>0</v>
      </c>
      <c r="F12" s="48">
        <f t="shared" si="1"/>
        <v>0</v>
      </c>
      <c r="G12" s="48">
        <f t="shared" si="1"/>
        <v>2262800</v>
      </c>
      <c r="H12" s="48">
        <f t="shared" si="1"/>
        <v>2330684</v>
      </c>
      <c r="I12" s="48">
        <f t="shared" si="1"/>
        <v>2400604.52</v>
      </c>
    </row>
    <row r="13" spans="1:9" ht="12.75">
      <c r="B13" s="45"/>
      <c r="C13" s="46"/>
      <c r="E13" s="48"/>
      <c r="F13" s="48"/>
      <c r="G13" s="48"/>
      <c r="H13" s="48"/>
      <c r="I13" s="48"/>
    </row>
    <row r="14" spans="1:9" ht="12.75">
      <c r="E14" s="55"/>
      <c r="F14" s="55"/>
    </row>
    <row r="18" spans="1:9" ht="15" customHeight="1">
      <c r="A18" t="s">
        <v>175</v>
      </c>
      <c r="B18"/>
      <c r="C18"/>
      <c r="D18"/>
      <c r="E18"/>
      <c r="F18"/>
      <c r="G18"/>
      <c r="H18"/>
      <c r="I18"/>
    </row>
    <row r="19" spans="1:9" ht="15" customHeight="1">
      <c r="A19" s="56" t="s">
        <v>176</v>
      </c>
      <c r="B19" s="56" t="s">
        <v>177</v>
      </c>
      <c r="C19" s="56" t="s">
        <v>165</v>
      </c>
      <c r="E19" s="57">
        <v>2023</v>
      </c>
      <c r="F19" s="57">
        <v>2024</v>
      </c>
      <c r="G19" s="57">
        <v>2025</v>
      </c>
      <c r="H19" s="57">
        <v>2026</v>
      </c>
      <c r="I19" s="57">
        <v>2027</v>
      </c>
    </row>
    <row r="20" spans="1:9" ht="15" customHeight="1">
      <c r="A20" s="58" t="s">
        <v>178</v>
      </c>
      <c r="B20" s="59">
        <v>45536</v>
      </c>
      <c r="C20" s="46">
        <v>15</v>
      </c>
      <c r="E20" s="60">
        <v>0</v>
      </c>
      <c r="F20" s="60">
        <v>0</v>
      </c>
      <c r="G20" s="60">
        <v>285000</v>
      </c>
      <c r="H20" s="60">
        <v>321900</v>
      </c>
      <c r="I20" s="60">
        <v>364307.99999999994</v>
      </c>
    </row>
    <row r="21" spans="1:9" ht="15" customHeight="1">
      <c r="A21"/>
      <c r="B21"/>
      <c r="C21"/>
      <c r="D21"/>
      <c r="E21"/>
      <c r="F21"/>
      <c r="G21"/>
      <c r="H21"/>
      <c r="I21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C337F5-565B-4BE5-86D0-678547239D87}">
  <dimension ref="A1"/>
  <sheetViews>
    <sheetView topLeftCell="G11" workbookViewId="0"/>
  </sheetViews>
  <sheetFormatPr defaultRowHeight="15"/>
  <sheetData/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9BD01D-0906-4C1A-8F6B-113B25618B62}">
  <dimension ref="AD69:AE69"/>
  <sheetViews>
    <sheetView topLeftCell="C1" zoomScale="63" workbookViewId="0">
      <selection activeCell="AK52" sqref="AK52"/>
    </sheetView>
  </sheetViews>
  <sheetFormatPr defaultRowHeight="15"/>
  <cols>
    <col min="30" max="30" width="15.5703125" bestFit="1" customWidth="1"/>
    <col min="31" max="31" width="13.42578125" bestFit="1" customWidth="1"/>
  </cols>
  <sheetData>
    <row r="69" spans="30:31">
      <c r="AD69" s="1">
        <v>177299584</v>
      </c>
      <c r="AE69" s="1">
        <v>4121097</v>
      </c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C25C4885EF66B48AAFD9E4A9CC8BF5E" ma:contentTypeVersion="4" ma:contentTypeDescription="Create a new document." ma:contentTypeScope="" ma:versionID="f75be072b016438776b4d2c94cc809dc">
  <xsd:schema xmlns:xsd="http://www.w3.org/2001/XMLSchema" xmlns:xs="http://www.w3.org/2001/XMLSchema" xmlns:p="http://schemas.microsoft.com/office/2006/metadata/properties" xmlns:ns2="6c16c6fc-c4e8-4518-9db1-1a3dadac20d5" targetNamespace="http://schemas.microsoft.com/office/2006/metadata/properties" ma:root="true" ma:fieldsID="39712d36c8343be37a8b7a02ff70dcb6" ns2:_="">
    <xsd:import namespace="6c16c6fc-c4e8-4518-9db1-1a3dadac20d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c16c6fc-c4e8-4518-9db1-1a3dadac20d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B72EC6A5-AFE6-4F80-A889-4424BD03C0C7}"/>
</file>

<file path=customXml/itemProps2.xml><?xml version="1.0" encoding="utf-8"?>
<ds:datastoreItem xmlns:ds="http://schemas.openxmlformats.org/officeDocument/2006/customXml" ds:itemID="{9195A3D2-4053-451D-A80F-F0D835B0F16D}"/>
</file>

<file path=customXml/itemProps3.xml><?xml version="1.0" encoding="utf-8"?>
<ds:datastoreItem xmlns:ds="http://schemas.openxmlformats.org/officeDocument/2006/customXml" ds:itemID="{2F958B56-34B2-4401-816A-78790923D7B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ashington, Rebecca E.</dc:creator>
  <cp:keywords/>
  <dc:description/>
  <cp:lastModifiedBy>Brown, Paula K.</cp:lastModifiedBy>
  <cp:revision/>
  <dcterms:created xsi:type="dcterms:W3CDTF">2024-03-28T20:08:51Z</dcterms:created>
  <dcterms:modified xsi:type="dcterms:W3CDTF">2024-04-12T14:15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4-03-28T20:43:30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8d4461e7-b757-4f4a-b73f-3a3cbe601aa2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0C25C4885EF66B48AAFD9E4A9CC8BF5E</vt:lpwstr>
  </property>
  <property fmtid="{D5CDD505-2E9C-101B-9397-08002B2CF9AE}" pid="10" name="Order">
    <vt:r8>825900</vt:r8>
  </property>
  <property fmtid="{D5CDD505-2E9C-101B-9397-08002B2CF9AE}" pid="11" name="xd_Signature">
    <vt:bool>false</vt:bool>
  </property>
  <property fmtid="{D5CDD505-2E9C-101B-9397-08002B2CF9AE}" pid="12" name="SharedWithUsers">
    <vt:lpwstr>14;#Spychala, Casey A.;#13;#Washington, Rebecca E.;#16;#Avellan, David</vt:lpwstr>
  </property>
  <property fmtid="{D5CDD505-2E9C-101B-9397-08002B2CF9AE}" pid="13" name="xd_ProgID">
    <vt:lpwstr/>
  </property>
  <property fmtid="{D5CDD505-2E9C-101B-9397-08002B2CF9AE}" pid="14" name="_SourceUrl">
    <vt:lpwstr/>
  </property>
  <property fmtid="{D5CDD505-2E9C-101B-9397-08002B2CF9AE}" pid="15" name="_SharedFileIndex">
    <vt:lpwstr/>
  </property>
  <property fmtid="{D5CDD505-2E9C-101B-9397-08002B2CF9AE}" pid="16" name="ComplianceAssetId">
    <vt:lpwstr/>
  </property>
  <property fmtid="{D5CDD505-2E9C-101B-9397-08002B2CF9AE}" pid="17" name="TemplateUrl">
    <vt:lpwstr/>
  </property>
  <property fmtid="{D5CDD505-2E9C-101B-9397-08002B2CF9AE}" pid="18" name="_ExtendedDescription">
    <vt:lpwstr/>
  </property>
  <property fmtid="{D5CDD505-2E9C-101B-9397-08002B2CF9AE}" pid="19" name="TriggerFlowInfo">
    <vt:lpwstr/>
  </property>
</Properties>
</file>